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430/For SBP Sharing/"/>
    </mc:Choice>
  </mc:AlternateContent>
  <xr:revisionPtr revIDLastSave="20" documentId="8_{6161F30B-1132-4D19-A527-065EB16A7FFA}" xr6:coauthVersionLast="47" xr6:coauthVersionMax="47" xr10:uidLastSave="{A289858A-216A-42BD-AAC6-02D9089B5140}"/>
  <bookViews>
    <workbookView xWindow="-120" yWindow="-120" windowWidth="29040" windowHeight="17520" activeTab="1" xr2:uid="{2B6287C2-DA9B-432A-9DA5-5B6115D73DC4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44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B9C5B-AEE6-4F9A-BC8C-C5FF7EBB91ED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20503-F9DC-4B03-823E-814C3BDA0438}">
  <dimension ref="A1:BM324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926707134</v>
      </c>
      <c r="C2">
        <v>-12.57463639074842</v>
      </c>
      <c r="D2">
        <v>-12.952539844318725</v>
      </c>
      <c r="E2">
        <v>-13.298771722954003</v>
      </c>
      <c r="F2">
        <v>-13.615361368725724</v>
      </c>
      <c r="G2">
        <v>-13.904233129379968</v>
      </c>
      <c r="H2">
        <v>-14.167211271268743</v>
      </c>
      <c r="I2">
        <v>-15.292002647194353</v>
      </c>
      <c r="J2">
        <v>-15.850683945140553</v>
      </c>
      <c r="K2">
        <v>-16.06987385031379</v>
      </c>
      <c r="L2">
        <v>-16.051060483169774</v>
      </c>
      <c r="M2">
        <v>-15.955753346838589</v>
      </c>
      <c r="N2">
        <v>-16.07226131388466</v>
      </c>
      <c r="O2">
        <v>-17.112301421031983</v>
      </c>
      <c r="P2">
        <v>-19.833300313598091</v>
      </c>
      <c r="Q2">
        <v>-24.097534892631376</v>
      </c>
      <c r="R2">
        <v>-26.542100563417549</v>
      </c>
      <c r="S2">
        <v>-27.898362698710809</v>
      </c>
      <c r="T2">
        <v>-30.621828796475807</v>
      </c>
      <c r="U2">
        <v>-28.982446958976741</v>
      </c>
      <c r="V2">
        <v>-25.975778077729981</v>
      </c>
      <c r="W2">
        <v>-22.335778576054455</v>
      </c>
      <c r="X2">
        <v>-17.592525483998422</v>
      </c>
      <c r="Y2">
        <v>-14.900942984276549</v>
      </c>
      <c r="Z2">
        <v>-16.633732117098955</v>
      </c>
      <c r="AA2">
        <v>-23.105583104555059</v>
      </c>
      <c r="AB2">
        <v>-27.811377903139562</v>
      </c>
      <c r="AC2">
        <v>-30.183151937936206</v>
      </c>
      <c r="AD2">
        <v>-28.374169298255801</v>
      </c>
      <c r="AE2">
        <v>-30.5358083900982</v>
      </c>
      <c r="AF2">
        <v>-30.620696787905175</v>
      </c>
      <c r="AG2">
        <v>-28.981059265916972</v>
      </c>
      <c r="AH2">
        <v>-25.973926845783978</v>
      </c>
      <c r="AI2">
        <v>-22.333379887607556</v>
      </c>
      <c r="AJ2">
        <v>-17.589462776465627</v>
      </c>
      <c r="AK2">
        <v>-14.89797250410721</v>
      </c>
      <c r="AL2">
        <v>-16.631545281652581</v>
      </c>
      <c r="AM2">
        <v>-23.184032378439738</v>
      </c>
      <c r="AN2">
        <v>-28.007926188126504</v>
      </c>
      <c r="AO2">
        <v>-30.57185208139024</v>
      </c>
      <c r="AP2">
        <v>-28.996129994327198</v>
      </c>
      <c r="AQ2">
        <v>-31.637079989396828</v>
      </c>
      <c r="AR2">
        <v>-30.620081821979838</v>
      </c>
      <c r="AS2">
        <v>-28.98041604148839</v>
      </c>
      <c r="AT2">
        <v>-25.973237337231851</v>
      </c>
      <c r="AU2">
        <v>-22.332647480988733</v>
      </c>
      <c r="AV2">
        <v>-17.588716066610221</v>
      </c>
      <c r="AW2">
        <v>-14.897235358735522</v>
      </c>
      <c r="AX2">
        <v>-16.629591125748611</v>
      </c>
      <c r="AY2">
        <v>-23.177044024663349</v>
      </c>
      <c r="AZ2">
        <v>-27.995546438798687</v>
      </c>
      <c r="BA2">
        <v>-30.55320971126034</v>
      </c>
      <c r="BB2">
        <v>-28.976253104382593</v>
      </c>
      <c r="BC2">
        <v>-31.615660726189155</v>
      </c>
      <c r="BD2">
        <v>2931.4402003356113</v>
      </c>
      <c r="BE2">
        <v>2931.4402003356113</v>
      </c>
      <c r="BF2">
        <v>2931.4402003356113</v>
      </c>
      <c r="BG2">
        <v>2931.4402003356113</v>
      </c>
      <c r="BH2">
        <v>2257.2089542584208</v>
      </c>
      <c r="BI2">
        <v>2257.2089542584208</v>
      </c>
      <c r="BJ2" t="s">
        <v>65</v>
      </c>
      <c r="BK2" t="s">
        <v>65</v>
      </c>
      <c r="BL2">
        <v>31.048512070825762</v>
      </c>
      <c r="BM2">
        <v>200</v>
      </c>
    </row>
    <row r="3" spans="1:65" x14ac:dyDescent="0.25">
      <c r="A3">
        <v>241</v>
      </c>
      <c r="B3">
        <v>3.3883608185872327</v>
      </c>
      <c r="C3">
        <v>4.3592446176048822</v>
      </c>
      <c r="D3">
        <v>5.3192947844984957</v>
      </c>
      <c r="E3">
        <v>6.2359311855295783</v>
      </c>
      <c r="F3">
        <v>7.1107609882646585</v>
      </c>
      <c r="G3">
        <v>7.945332124725951</v>
      </c>
      <c r="H3">
        <v>8.7411355366776711</v>
      </c>
      <c r="I3">
        <v>12.778672083259002</v>
      </c>
      <c r="J3">
        <v>15.674032042583551</v>
      </c>
      <c r="K3">
        <v>17.750446977321531</v>
      </c>
      <c r="L3">
        <v>20.016634859618271</v>
      </c>
      <c r="M3">
        <v>20.577485111934678</v>
      </c>
      <c r="N3">
        <v>20.105734596979897</v>
      </c>
      <c r="O3">
        <v>17.660608579037756</v>
      </c>
      <c r="P3">
        <v>13.108872668353838</v>
      </c>
      <c r="Q3">
        <v>6.9318711174728982</v>
      </c>
      <c r="R3">
        <v>2.8622439833488751</v>
      </c>
      <c r="S3">
        <v>-1.7755700468721769</v>
      </c>
      <c r="T3">
        <v>-15.4848128091023</v>
      </c>
      <c r="U3">
        <v>-12.724497114273426</v>
      </c>
      <c r="V3">
        <v>-7.5601797071783716</v>
      </c>
      <c r="W3">
        <v>-1.0605031560800144</v>
      </c>
      <c r="X3">
        <v>8.2319624003431713</v>
      </c>
      <c r="Y3">
        <v>16.402602273845254</v>
      </c>
      <c r="Z3">
        <v>17.097933431372489</v>
      </c>
      <c r="AA3">
        <v>10.675249473727986</v>
      </c>
      <c r="AB3">
        <v>3.5984653538918829</v>
      </c>
      <c r="AC3">
        <v>-2.8070138249378096</v>
      </c>
      <c r="AD3">
        <v>-7.7614734831341075</v>
      </c>
      <c r="AE3">
        <v>-10.864503402989168</v>
      </c>
      <c r="AF3">
        <v>-15.484086729149055</v>
      </c>
      <c r="AG3">
        <v>-12.723611068029342</v>
      </c>
      <c r="AH3">
        <v>-7.5590004089073908</v>
      </c>
      <c r="AI3">
        <v>-1.0589698417940578</v>
      </c>
      <c r="AJ3">
        <v>8.2339494611674553</v>
      </c>
      <c r="AK3">
        <v>16.423537710811633</v>
      </c>
      <c r="AL3">
        <v>17.110729123032201</v>
      </c>
      <c r="AM3">
        <v>10.655653350886556</v>
      </c>
      <c r="AN3">
        <v>3.4797331475967805</v>
      </c>
      <c r="AO3">
        <v>-3.1160982188455089</v>
      </c>
      <c r="AP3">
        <v>-8.4750682962290291</v>
      </c>
      <c r="AQ3">
        <v>-12.062690004006477</v>
      </c>
      <c r="AR3">
        <v>-15.483357551018193</v>
      </c>
      <c r="AS3">
        <v>-12.722830148520146</v>
      </c>
      <c r="AT3">
        <v>-7.5581319571248198</v>
      </c>
      <c r="AU3">
        <v>-1.0580128778450715</v>
      </c>
      <c r="AV3">
        <v>8.2349664189981109</v>
      </c>
      <c r="AW3">
        <v>16.421490333605529</v>
      </c>
      <c r="AX3">
        <v>17.108429360891893</v>
      </c>
      <c r="AY3">
        <v>10.659003280166987</v>
      </c>
      <c r="AZ3">
        <v>3.4912583238169703</v>
      </c>
      <c r="BA3">
        <v>-3.0936330797368821</v>
      </c>
      <c r="BB3">
        <v>-8.436545839690945</v>
      </c>
      <c r="BC3">
        <v>-12.014323850482109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826652957593438</v>
      </c>
      <c r="BM3">
        <v>200</v>
      </c>
    </row>
    <row r="4" spans="1:65" x14ac:dyDescent="0.25">
      <c r="A4">
        <v>242</v>
      </c>
      <c r="B4">
        <v>0.92307429822989506</v>
      </c>
      <c r="C4">
        <v>-2.162868967858639</v>
      </c>
      <c r="D4">
        <v>-5.126146794051448</v>
      </c>
      <c r="E4">
        <v>-7.8695471903356129</v>
      </c>
      <c r="F4">
        <v>-10.405654779087891</v>
      </c>
      <c r="G4">
        <v>-12.746433367595497</v>
      </c>
      <c r="H4">
        <v>-14.903254334110994</v>
      </c>
      <c r="I4">
        <v>-24.549813868904312</v>
      </c>
      <c r="J4">
        <v>-29.762050684700725</v>
      </c>
      <c r="K4">
        <v>-32.2008717506652</v>
      </c>
      <c r="L4">
        <v>-32.354346014839486</v>
      </c>
      <c r="M4">
        <v>-30.033625322949121</v>
      </c>
      <c r="N4">
        <v>-27.605399823083658</v>
      </c>
      <c r="O4">
        <v>-25.334199388526297</v>
      </c>
      <c r="P4">
        <v>-27.451167233373887</v>
      </c>
      <c r="Q4">
        <v>-32.551404305150783</v>
      </c>
      <c r="R4">
        <v>-31.994204743874821</v>
      </c>
      <c r="S4">
        <v>-20.386260938128757</v>
      </c>
      <c r="T4">
        <v>-38.952151699714264</v>
      </c>
      <c r="U4">
        <v>-39.897744544605956</v>
      </c>
      <c r="V4">
        <v>-41.80387899191458</v>
      </c>
      <c r="W4">
        <v>-44.525803604605343</v>
      </c>
      <c r="X4">
        <v>-49.428183695389706</v>
      </c>
      <c r="Y4">
        <v>-56.893030880992114</v>
      </c>
      <c r="Z4">
        <v>-61.447049178798807</v>
      </c>
      <c r="AA4">
        <v>-63.555080759049133</v>
      </c>
      <c r="AB4">
        <v>-60.439366890713202</v>
      </c>
      <c r="AC4">
        <v>-53.251920580629566</v>
      </c>
      <c r="AD4">
        <v>-44.477947012407164</v>
      </c>
      <c r="AE4">
        <v>-54.456379365257767</v>
      </c>
      <c r="AF4">
        <v>-38.951540066539948</v>
      </c>
      <c r="AG4">
        <v>-39.897213789385695</v>
      </c>
      <c r="AH4">
        <v>-41.803492233813202</v>
      </c>
      <c r="AI4">
        <v>-44.525581197694123</v>
      </c>
      <c r="AJ4">
        <v>-49.428145714958546</v>
      </c>
      <c r="AK4">
        <v>-56.924027647840859</v>
      </c>
      <c r="AL4">
        <v>-61.465119538882362</v>
      </c>
      <c r="AM4">
        <v>-63.677433625562166</v>
      </c>
      <c r="AN4">
        <v>-60.619208112598081</v>
      </c>
      <c r="AO4">
        <v>-53.455954689938764</v>
      </c>
      <c r="AP4">
        <v>-44.815795895539885</v>
      </c>
      <c r="AQ4">
        <v>-56.785706206628902</v>
      </c>
      <c r="AR4">
        <v>-38.950714541263544</v>
      </c>
      <c r="AS4">
        <v>-39.896306201038513</v>
      </c>
      <c r="AT4">
        <v>-41.802438411051369</v>
      </c>
      <c r="AU4">
        <v>-44.524360424967256</v>
      </c>
      <c r="AV4">
        <v>-49.426739118821686</v>
      </c>
      <c r="AW4">
        <v>-56.917723684150083</v>
      </c>
      <c r="AX4">
        <v>-61.4562066571131</v>
      </c>
      <c r="AY4">
        <v>-63.668474418972814</v>
      </c>
      <c r="AZ4">
        <v>-60.614159015328283</v>
      </c>
      <c r="BA4">
        <v>-53.458779508010373</v>
      </c>
      <c r="BB4">
        <v>-44.821869648730697</v>
      </c>
      <c r="BC4">
        <v>-56.727134946765524</v>
      </c>
      <c r="BD4">
        <v>2946.8116443731005</v>
      </c>
      <c r="BE4">
        <v>2946.8116443731005</v>
      </c>
      <c r="BF4">
        <v>2946.8116443731005</v>
      </c>
      <c r="BG4">
        <v>2946.8116443731005</v>
      </c>
      <c r="BH4">
        <v>2269.0449661672874</v>
      </c>
      <c r="BI4">
        <v>2269.0449661672874</v>
      </c>
      <c r="BJ4" t="s">
        <v>65</v>
      </c>
      <c r="BK4" t="s">
        <v>65</v>
      </c>
      <c r="BL4">
        <v>31.657919765584509</v>
      </c>
      <c r="BM4">
        <v>200</v>
      </c>
    </row>
    <row r="5" spans="1:65" x14ac:dyDescent="0.25">
      <c r="A5">
        <v>243</v>
      </c>
      <c r="B5">
        <v>-35.918963651938583</v>
      </c>
      <c r="C5">
        <v>-40.853687551547083</v>
      </c>
      <c r="D5">
        <v>-45.645384881806486</v>
      </c>
      <c r="E5">
        <v>-50.135409347982424</v>
      </c>
      <c r="F5">
        <v>-54.339963486525271</v>
      </c>
      <c r="G5">
        <v>-58.274468367044001</v>
      </c>
      <c r="H5">
        <v>-61.953598978754314</v>
      </c>
      <c r="I5">
        <v>-79.401538014040739</v>
      </c>
      <c r="J5">
        <v>-90.501824153433191</v>
      </c>
      <c r="K5">
        <v>-97.39973380724247</v>
      </c>
      <c r="L5">
        <v>-103.36574858653628</v>
      </c>
      <c r="M5">
        <v>-104.10920732591276</v>
      </c>
      <c r="N5">
        <v>-103.06352866987937</v>
      </c>
      <c r="O5">
        <v>-100.76899005468692</v>
      </c>
      <c r="P5">
        <v>-99.469327540080215</v>
      </c>
      <c r="Q5">
        <v>-94.864393827865513</v>
      </c>
      <c r="R5">
        <v>-82.629106165696825</v>
      </c>
      <c r="S5">
        <v>-50.224829387120195</v>
      </c>
      <c r="T5">
        <v>-74.524352003103729</v>
      </c>
      <c r="U5">
        <v>-76.70169836627646</v>
      </c>
      <c r="V5">
        <v>-81.193981057029461</v>
      </c>
      <c r="W5">
        <v>-87.83726573996536</v>
      </c>
      <c r="X5">
        <v>-100.44844046784081</v>
      </c>
      <c r="Y5">
        <v>-121.3266251123045</v>
      </c>
      <c r="Z5">
        <v>-135.47390844841041</v>
      </c>
      <c r="AA5">
        <v>-144.75987506488823</v>
      </c>
      <c r="AB5">
        <v>-137.81038893560032</v>
      </c>
      <c r="AC5">
        <v>-117.09844893387118</v>
      </c>
      <c r="AD5">
        <v>-80.165955300653749</v>
      </c>
      <c r="AE5">
        <v>-92.696027171852151</v>
      </c>
      <c r="AF5">
        <v>-74.523555585311797</v>
      </c>
      <c r="AG5">
        <v>-76.700999486955524</v>
      </c>
      <c r="AH5">
        <v>-81.193458217864858</v>
      </c>
      <c r="AI5">
        <v>-87.836949624662125</v>
      </c>
      <c r="AJ5">
        <v>-100.44837568191589</v>
      </c>
      <c r="AK5">
        <v>-121.40207545718404</v>
      </c>
      <c r="AL5">
        <v>-135.53375961049716</v>
      </c>
      <c r="AM5">
        <v>-145.08262268729527</v>
      </c>
      <c r="AN5">
        <v>-138.26088508750408</v>
      </c>
      <c r="AO5">
        <v>-117.46164716376528</v>
      </c>
      <c r="AP5">
        <v>-79.325184131762086</v>
      </c>
      <c r="AQ5">
        <v>-94.811505852547313</v>
      </c>
      <c r="AR5">
        <v>-74.523130874735656</v>
      </c>
      <c r="AS5">
        <v>-76.700552220394442</v>
      </c>
      <c r="AT5">
        <v>-81.19297565584597</v>
      </c>
      <c r="AU5">
        <v>-87.836438754422545</v>
      </c>
      <c r="AV5">
        <v>-100.44787378350621</v>
      </c>
      <c r="AW5">
        <v>-121.39013105837114</v>
      </c>
      <c r="AX5">
        <v>-135.51412937848946</v>
      </c>
      <c r="AY5">
        <v>-145.05983062802079</v>
      </c>
      <c r="AZ5">
        <v>-138.24775493498581</v>
      </c>
      <c r="BA5">
        <v>-117.4762039616021</v>
      </c>
      <c r="BB5">
        <v>-79.424457758975336</v>
      </c>
      <c r="BC5">
        <v>-94.804312098105584</v>
      </c>
      <c r="BD5">
        <v>2502.3671897788072</v>
      </c>
      <c r="BE5">
        <v>2502.3671897788072</v>
      </c>
      <c r="BF5">
        <v>2502.3671897788072</v>
      </c>
      <c r="BG5">
        <v>2502.3671897788072</v>
      </c>
      <c r="BH5">
        <v>1926.8227361296815</v>
      </c>
      <c r="BI5">
        <v>1926.8227361296815</v>
      </c>
      <c r="BJ5" t="s">
        <v>65</v>
      </c>
      <c r="BK5" t="s">
        <v>65</v>
      </c>
      <c r="BL5">
        <v>27.87664884554189</v>
      </c>
      <c r="BM5">
        <v>200</v>
      </c>
    </row>
    <row r="6" spans="1:65" x14ac:dyDescent="0.25">
      <c r="A6">
        <v>244</v>
      </c>
      <c r="B6">
        <v>-41.041287860588142</v>
      </c>
      <c r="C6">
        <v>-46.90700318180717</v>
      </c>
      <c r="D6">
        <v>-52.540852155991203</v>
      </c>
      <c r="E6">
        <v>-57.757277607185308</v>
      </c>
      <c r="F6">
        <v>-62.579446503867111</v>
      </c>
      <c r="G6">
        <v>-67.029398649014055</v>
      </c>
      <c r="H6">
        <v>-71.128097864720928</v>
      </c>
      <c r="I6">
        <v>-89.394273391397235</v>
      </c>
      <c r="J6">
        <v>-99.164534698351758</v>
      </c>
      <c r="K6">
        <v>-103.35982184185629</v>
      </c>
      <c r="L6">
        <v>-101.92483162359861</v>
      </c>
      <c r="M6">
        <v>-94.726236144557177</v>
      </c>
      <c r="N6">
        <v>-86.483097716255969</v>
      </c>
      <c r="O6">
        <v>-73.373214205886683</v>
      </c>
      <c r="P6">
        <v>-63.056721591707721</v>
      </c>
      <c r="Q6">
        <v>-51.213027404565928</v>
      </c>
      <c r="R6">
        <v>-33.678196875287362</v>
      </c>
      <c r="S6">
        <v>5.8703898584192702</v>
      </c>
      <c r="T6">
        <v>-51.571216437348646</v>
      </c>
      <c r="U6">
        <v>-57.956080192418725</v>
      </c>
      <c r="V6">
        <v>-70.202184637555078</v>
      </c>
      <c r="W6">
        <v>-86.320993384906913</v>
      </c>
      <c r="X6">
        <v>-111.5626266272763</v>
      </c>
      <c r="Y6">
        <v>-140.71659826932128</v>
      </c>
      <c r="Z6">
        <v>-151.44023801266025</v>
      </c>
      <c r="AA6">
        <v>-144.42967624518784</v>
      </c>
      <c r="AB6">
        <v>-124.46878146036241</v>
      </c>
      <c r="AC6">
        <v>-95.960289893122081</v>
      </c>
      <c r="AD6">
        <v>-63.716638819282245</v>
      </c>
      <c r="AE6">
        <v>-77.515411177999226</v>
      </c>
      <c r="AF6">
        <v>-51.571616454859779</v>
      </c>
      <c r="AG6">
        <v>-57.95652136621095</v>
      </c>
      <c r="AH6">
        <v>-70.202697190184722</v>
      </c>
      <c r="AI6">
        <v>-86.321582683128455</v>
      </c>
      <c r="AJ6">
        <v>-111.5632856558603</v>
      </c>
      <c r="AK6">
        <v>-140.81368960297709</v>
      </c>
      <c r="AL6">
        <v>-151.49867213054193</v>
      </c>
      <c r="AM6">
        <v>-144.64073532627415</v>
      </c>
      <c r="AN6">
        <v>-124.60039822270241</v>
      </c>
      <c r="AO6">
        <v>-95.710324884321764</v>
      </c>
      <c r="AP6">
        <v>-62.471932729311135</v>
      </c>
      <c r="AQ6">
        <v>-79.366147617169716</v>
      </c>
      <c r="AR6">
        <v>-51.570989294932382</v>
      </c>
      <c r="AS6">
        <v>-57.955892300822626</v>
      </c>
      <c r="AT6">
        <v>-70.202070991554763</v>
      </c>
      <c r="AU6">
        <v>-86.320975155181813</v>
      </c>
      <c r="AV6">
        <v>-111.56275137232552</v>
      </c>
      <c r="AW6">
        <v>-140.79861845303199</v>
      </c>
      <c r="AX6">
        <v>-151.47804277274474</v>
      </c>
      <c r="AY6">
        <v>-144.63000482105835</v>
      </c>
      <c r="AZ6">
        <v>-124.61295582661511</v>
      </c>
      <c r="BA6">
        <v>-95.762567200765631</v>
      </c>
      <c r="BB6">
        <v>-62.58346223525821</v>
      </c>
      <c r="BC6">
        <v>-79.353832405176689</v>
      </c>
      <c r="BD6">
        <v>2978.1649347204375</v>
      </c>
      <c r="BE6">
        <v>2978.1649347204375</v>
      </c>
      <c r="BF6">
        <v>2978.1649347204375</v>
      </c>
      <c r="BG6">
        <v>2978.1649347204375</v>
      </c>
      <c r="BH6">
        <v>2293.1869997347371</v>
      </c>
      <c r="BI6">
        <v>2293.1869997347371</v>
      </c>
      <c r="BJ6" t="s">
        <v>65</v>
      </c>
      <c r="BK6" t="s">
        <v>65</v>
      </c>
      <c r="BL6">
        <v>30.526533185218074</v>
      </c>
      <c r="BM6">
        <v>200</v>
      </c>
    </row>
    <row r="7" spans="1:65" x14ac:dyDescent="0.25">
      <c r="A7">
        <v>245</v>
      </c>
      <c r="B7">
        <v>-49.495265779047337</v>
      </c>
      <c r="C7">
        <v>-51.618352451998362</v>
      </c>
      <c r="D7">
        <v>-53.67914256326933</v>
      </c>
      <c r="E7">
        <v>-55.60863615768713</v>
      </c>
      <c r="F7">
        <v>-57.413124294989906</v>
      </c>
      <c r="G7">
        <v>-59.098619330357764</v>
      </c>
      <c r="H7">
        <v>-60.67086688887516</v>
      </c>
      <c r="I7">
        <v>-68.017091595889283</v>
      </c>
      <c r="J7">
        <v>-72.454966210571399</v>
      </c>
      <c r="K7">
        <v>-74.815966054035471</v>
      </c>
      <c r="L7">
        <v>-75.41864190789623</v>
      </c>
      <c r="M7">
        <v>-72.935725102035207</v>
      </c>
      <c r="N7">
        <v>-69.13212690010721</v>
      </c>
      <c r="O7">
        <v>-60.915722958338883</v>
      </c>
      <c r="P7">
        <v>-50.969918906380727</v>
      </c>
      <c r="Q7">
        <v>-40.819055624529696</v>
      </c>
      <c r="R7">
        <v>-34.670208902400496</v>
      </c>
      <c r="S7">
        <v>-26.866201357838154</v>
      </c>
      <c r="T7">
        <v>-36.80521386924984</v>
      </c>
      <c r="U7">
        <v>-41.25389715066499</v>
      </c>
      <c r="V7">
        <v>-49.803143000479167</v>
      </c>
      <c r="W7">
        <v>-61.09581738011606</v>
      </c>
      <c r="X7">
        <v>-78.90787908635923</v>
      </c>
      <c r="Y7">
        <v>-99.843293259894196</v>
      </c>
      <c r="Z7">
        <v>-108.07345308323279</v>
      </c>
      <c r="AA7">
        <v>-104.67463731993948</v>
      </c>
      <c r="AB7">
        <v>-92.005913482268411</v>
      </c>
      <c r="AC7">
        <v>-73.600514366818643</v>
      </c>
      <c r="AD7">
        <v>-55.675795840797946</v>
      </c>
      <c r="AE7">
        <v>-70.974656580660636</v>
      </c>
      <c r="AF7">
        <v>-36.80428718245053</v>
      </c>
      <c r="AG7">
        <v>-41.253091425251384</v>
      </c>
      <c r="AH7">
        <v>-49.802555082227101</v>
      </c>
      <c r="AI7">
        <v>-61.095484014948504</v>
      </c>
      <c r="AJ7">
        <v>-78.907851260849426</v>
      </c>
      <c r="AK7">
        <v>-99.91145185924151</v>
      </c>
      <c r="AL7">
        <v>-108.1164059690623</v>
      </c>
      <c r="AM7">
        <v>-104.83886200487673</v>
      </c>
      <c r="AN7">
        <v>-92.141257373480641</v>
      </c>
      <c r="AO7">
        <v>-73.537576687083998</v>
      </c>
      <c r="AP7">
        <v>-55.424345033582362</v>
      </c>
      <c r="AQ7">
        <v>-73.817908438631306</v>
      </c>
      <c r="AR7">
        <v>-36.803712477806307</v>
      </c>
      <c r="AS7">
        <v>-41.252500363997896</v>
      </c>
      <c r="AT7">
        <v>-49.801941396341519</v>
      </c>
      <c r="AU7">
        <v>-61.094860459402696</v>
      </c>
      <c r="AV7">
        <v>-78.90727061413385</v>
      </c>
      <c r="AW7">
        <v>-99.900553683620714</v>
      </c>
      <c r="AX7">
        <v>-108.10132375047195</v>
      </c>
      <c r="AY7">
        <v>-104.82970300747702</v>
      </c>
      <c r="AZ7">
        <v>-92.146968346354285</v>
      </c>
      <c r="BA7">
        <v>-73.567754550912667</v>
      </c>
      <c r="BB7">
        <v>-55.471697761964521</v>
      </c>
      <c r="BC7">
        <v>-73.749900781409437</v>
      </c>
      <c r="BD7">
        <v>2859.8327185692974</v>
      </c>
      <c r="BE7">
        <v>2859.8327185692974</v>
      </c>
      <c r="BF7">
        <v>2859.8327185692974</v>
      </c>
      <c r="BG7">
        <v>2859.8327185692974</v>
      </c>
      <c r="BH7">
        <v>2202.071193298359</v>
      </c>
      <c r="BI7">
        <v>2202.071193298359</v>
      </c>
      <c r="BJ7" t="s">
        <v>65</v>
      </c>
      <c r="BK7" t="s">
        <v>65</v>
      </c>
      <c r="BL7">
        <v>31.944043942510646</v>
      </c>
      <c r="BM7">
        <v>200</v>
      </c>
    </row>
    <row r="8" spans="1:65" x14ac:dyDescent="0.25">
      <c r="A8">
        <v>246</v>
      </c>
      <c r="B8">
        <v>-80.758924963687463</v>
      </c>
      <c r="C8">
        <v>-80.149665653900385</v>
      </c>
      <c r="D8">
        <v>-79.520711070032377</v>
      </c>
      <c r="E8">
        <v>-78.893923814247273</v>
      </c>
      <c r="F8">
        <v>-78.270080875007253</v>
      </c>
      <c r="G8">
        <v>-77.649898420168242</v>
      </c>
      <c r="H8">
        <v>-77.034035117185951</v>
      </c>
      <c r="I8">
        <v>-73.459963167138781</v>
      </c>
      <c r="J8">
        <v>-70.302928447719196</v>
      </c>
      <c r="K8">
        <v>-67.388623949032365</v>
      </c>
      <c r="L8">
        <v>-62.51902149008896</v>
      </c>
      <c r="M8">
        <v>-58.816182260869255</v>
      </c>
      <c r="N8">
        <v>-56.047407012560434</v>
      </c>
      <c r="O8">
        <v>-52.300268264846089</v>
      </c>
      <c r="P8">
        <v>-48.336291114600002</v>
      </c>
      <c r="Q8">
        <v>-40.835901710595259</v>
      </c>
      <c r="R8">
        <v>-31.460948968093234</v>
      </c>
      <c r="S8">
        <v>-13.058883638516344</v>
      </c>
      <c r="T8">
        <v>-59.812083653341816</v>
      </c>
      <c r="U8">
        <v>-61.396583654935725</v>
      </c>
      <c r="V8">
        <v>-64.631276630147184</v>
      </c>
      <c r="W8">
        <v>-69.329730175346569</v>
      </c>
      <c r="X8">
        <v>-77.951677823624308</v>
      </c>
      <c r="Y8">
        <v>-91.085184180008213</v>
      </c>
      <c r="Z8">
        <v>-98.397432248010858</v>
      </c>
      <c r="AA8">
        <v>-98.022870907052805</v>
      </c>
      <c r="AB8">
        <v>-86.173604850373721</v>
      </c>
      <c r="AC8">
        <v>-63.745738895833249</v>
      </c>
      <c r="AD8">
        <v>-32.663695268336028</v>
      </c>
      <c r="AE8">
        <v>-49.616259892753398</v>
      </c>
      <c r="AF8">
        <v>-59.801959803370764</v>
      </c>
      <c r="AG8">
        <v>-61.387241567895586</v>
      </c>
      <c r="AH8">
        <v>-64.623405336814784</v>
      </c>
      <c r="AI8">
        <v>-69.32373128376517</v>
      </c>
      <c r="AJ8">
        <v>-77.948435054340521</v>
      </c>
      <c r="AK8">
        <v>-91.136786136057495</v>
      </c>
      <c r="AL8">
        <v>-98.42863693406936</v>
      </c>
      <c r="AM8">
        <v>-98.187717598326174</v>
      </c>
      <c r="AN8">
        <v>-86.307368906067751</v>
      </c>
      <c r="AO8">
        <v>-63.512869522275963</v>
      </c>
      <c r="AP8">
        <v>-31.008171282702683</v>
      </c>
      <c r="AQ8">
        <v>-51.51525375805231</v>
      </c>
      <c r="AR8">
        <v>-59.802674183577416</v>
      </c>
      <c r="AS8">
        <v>-61.38792776440048</v>
      </c>
      <c r="AT8">
        <v>-64.62403841814762</v>
      </c>
      <c r="AU8">
        <v>-69.324296489611314</v>
      </c>
      <c r="AV8">
        <v>-77.948899283061053</v>
      </c>
      <c r="AW8">
        <v>-91.129047244522326</v>
      </c>
      <c r="AX8">
        <v>-98.41648130173526</v>
      </c>
      <c r="AY8">
        <v>-98.17823422338698</v>
      </c>
      <c r="AZ8">
        <v>-86.312437402421068</v>
      </c>
      <c r="BA8">
        <v>-63.552895166748833</v>
      </c>
      <c r="BB8">
        <v>-31.125874927212735</v>
      </c>
      <c r="BC8">
        <v>-51.467990339784663</v>
      </c>
      <c r="BD8">
        <v>2879.5578116967431</v>
      </c>
      <c r="BE8">
        <v>2879.5578116967431</v>
      </c>
      <c r="BF8">
        <v>2879.5578116967431</v>
      </c>
      <c r="BG8">
        <v>2879.5578116967431</v>
      </c>
      <c r="BH8">
        <v>2217.2595150064922</v>
      </c>
      <c r="BI8">
        <v>2217.2595150064922</v>
      </c>
      <c r="BJ8" t="s">
        <v>65</v>
      </c>
      <c r="BK8" t="s">
        <v>65</v>
      </c>
      <c r="BL8">
        <v>31.925401450974643</v>
      </c>
      <c r="BM8">
        <v>200</v>
      </c>
    </row>
    <row r="9" spans="1:65" x14ac:dyDescent="0.25">
      <c r="A9">
        <v>247</v>
      </c>
      <c r="B9">
        <v>-83.874590025671623</v>
      </c>
      <c r="C9">
        <v>-82.688454744604186</v>
      </c>
      <c r="D9">
        <v>-81.539643552702927</v>
      </c>
      <c r="E9">
        <v>-80.465988215205684</v>
      </c>
      <c r="F9">
        <v>-79.463257383242109</v>
      </c>
      <c r="G9">
        <v>-78.527425180078552</v>
      </c>
      <c r="H9">
        <v>-77.654661898691401</v>
      </c>
      <c r="I9">
        <v>-73.550621794702323</v>
      </c>
      <c r="J9">
        <v>-71.079999585681378</v>
      </c>
      <c r="K9">
        <v>-69.517930522013557</v>
      </c>
      <c r="L9">
        <v>-68.007269969237171</v>
      </c>
      <c r="M9">
        <v>-67.310298861855443</v>
      </c>
      <c r="N9">
        <v>-66.59706120951472</v>
      </c>
      <c r="O9">
        <v>-64.098120734834211</v>
      </c>
      <c r="P9">
        <v>-58.063348412507878</v>
      </c>
      <c r="Q9">
        <v>-47.138204541622429</v>
      </c>
      <c r="R9">
        <v>-38.616911192975373</v>
      </c>
      <c r="S9">
        <v>-28.211643810516566</v>
      </c>
      <c r="T9">
        <v>-59.369136145591625</v>
      </c>
      <c r="U9">
        <v>-60.894279629922778</v>
      </c>
      <c r="V9">
        <v>-64.005361649170851</v>
      </c>
      <c r="W9">
        <v>-68.522444990212477</v>
      </c>
      <c r="X9">
        <v>-76.827910723138714</v>
      </c>
      <c r="Y9">
        <v>-89.659319324588012</v>
      </c>
      <c r="Z9">
        <v>-97.195031579506676</v>
      </c>
      <c r="AA9">
        <v>-98.595875202605214</v>
      </c>
      <c r="AB9">
        <v>-89.40150051840665</v>
      </c>
      <c r="AC9">
        <v>-70.785106762635351</v>
      </c>
      <c r="AD9">
        <v>-44.466240120178412</v>
      </c>
      <c r="AE9">
        <v>-59.837008799299916</v>
      </c>
      <c r="AF9">
        <v>-59.368724788179257</v>
      </c>
      <c r="AG9">
        <v>-60.893842611364768</v>
      </c>
      <c r="AH9">
        <v>-64.004875016376516</v>
      </c>
      <c r="AI9">
        <v>-68.521892148074997</v>
      </c>
      <c r="AJ9">
        <v>-76.827251529738405</v>
      </c>
      <c r="AK9">
        <v>-89.709630998823201</v>
      </c>
      <c r="AL9">
        <v>-97.225607416548499</v>
      </c>
      <c r="AM9">
        <v>-98.774032789661831</v>
      </c>
      <c r="AN9">
        <v>-89.594785331919624</v>
      </c>
      <c r="AO9">
        <v>-70.751702725947894</v>
      </c>
      <c r="AP9">
        <v>-43.471152669227322</v>
      </c>
      <c r="AQ9">
        <v>-62.06186753540198</v>
      </c>
      <c r="AR9">
        <v>-59.371982035846472</v>
      </c>
      <c r="AS9">
        <v>-60.896862517580765</v>
      </c>
      <c r="AT9">
        <v>-64.007447588054006</v>
      </c>
      <c r="AU9">
        <v>-68.523893312157568</v>
      </c>
      <c r="AV9">
        <v>-76.828405405971679</v>
      </c>
      <c r="AW9">
        <v>-89.701970593597693</v>
      </c>
      <c r="AX9">
        <v>-97.213179415797029</v>
      </c>
      <c r="AY9">
        <v>-98.762903811527991</v>
      </c>
      <c r="AZ9">
        <v>-89.595227222149759</v>
      </c>
      <c r="BA9">
        <v>-70.779624607754485</v>
      </c>
      <c r="BB9">
        <v>-43.557299149121974</v>
      </c>
      <c r="BC9">
        <v>-62.011625944302374</v>
      </c>
      <c r="BD9">
        <v>2816.6645250363258</v>
      </c>
      <c r="BE9">
        <v>2816.6645250363258</v>
      </c>
      <c r="BF9">
        <v>2816.6645250363258</v>
      </c>
      <c r="BG9">
        <v>2816.6645250363258</v>
      </c>
      <c r="BH9">
        <v>2168.8316842779709</v>
      </c>
      <c r="BI9">
        <v>2168.8316842779709</v>
      </c>
      <c r="BJ9" t="s">
        <v>65</v>
      </c>
      <c r="BK9" t="s">
        <v>65</v>
      </c>
      <c r="BL9">
        <v>31.825035393485514</v>
      </c>
      <c r="BM9">
        <v>200</v>
      </c>
    </row>
    <row r="10" spans="1:65" x14ac:dyDescent="0.25">
      <c r="A10">
        <v>248</v>
      </c>
      <c r="B10">
        <v>-78.13774287069711</v>
      </c>
      <c r="C10">
        <v>-72.110125507030617</v>
      </c>
      <c r="D10">
        <v>-66.216175401372155</v>
      </c>
      <c r="E10">
        <v>-60.652362221481766</v>
      </c>
      <c r="F10">
        <v>-55.402120758806866</v>
      </c>
      <c r="G10">
        <v>-50.449652576256973</v>
      </c>
      <c r="H10">
        <v>-45.779892084173646</v>
      </c>
      <c r="I10">
        <v>-22.938965783335306</v>
      </c>
      <c r="J10">
        <v>-7.6189076431935208</v>
      </c>
      <c r="K10">
        <v>2.864103182631736</v>
      </c>
      <c r="L10">
        <v>14.180511269449164</v>
      </c>
      <c r="M10">
        <v>18.47776803467649</v>
      </c>
      <c r="N10">
        <v>19.776068085642848</v>
      </c>
      <c r="O10">
        <v>20.22076329325294</v>
      </c>
      <c r="P10">
        <v>21.899064546569701</v>
      </c>
      <c r="Q10">
        <v>25.161161139727813</v>
      </c>
      <c r="R10">
        <v>24.543150816168854</v>
      </c>
      <c r="S10">
        <v>15.61782953441282</v>
      </c>
      <c r="T10">
        <v>-51.25585018331283</v>
      </c>
      <c r="U10">
        <v>-46.067720634368065</v>
      </c>
      <c r="V10">
        <v>-36.261388587820811</v>
      </c>
      <c r="W10">
        <v>-23.662354125108532</v>
      </c>
      <c r="X10">
        <v>-4.7100020611756666</v>
      </c>
      <c r="Y10">
        <v>15.608878887215793</v>
      </c>
      <c r="Z10">
        <v>23.525545990642147</v>
      </c>
      <c r="AA10">
        <v>26.049103439204842</v>
      </c>
      <c r="AB10">
        <v>25.952236178920508</v>
      </c>
      <c r="AC10">
        <v>28.27403841900507</v>
      </c>
      <c r="AD10">
        <v>31.881258799092286</v>
      </c>
      <c r="AE10">
        <v>19.084998275080284</v>
      </c>
      <c r="AF10">
        <v>-46.493901408213091</v>
      </c>
      <c r="AG10">
        <v>-41.703948208617476</v>
      </c>
      <c r="AH10">
        <v>-32.647395578661659</v>
      </c>
      <c r="AI10">
        <v>-21.004371740153058</v>
      </c>
      <c r="AJ10">
        <v>-3.4636079509008102</v>
      </c>
      <c r="AK10">
        <v>15.480425361176774</v>
      </c>
      <c r="AL10">
        <v>22.99947077634333</v>
      </c>
      <c r="AM10">
        <v>25.805600196186912</v>
      </c>
      <c r="AN10">
        <v>26.138410249439691</v>
      </c>
      <c r="AO10">
        <v>28.841892599321824</v>
      </c>
      <c r="AP10">
        <v>32.678561152346134</v>
      </c>
      <c r="AQ10">
        <v>17.909260311483184</v>
      </c>
      <c r="AR10">
        <v>-47.535601743469364</v>
      </c>
      <c r="AS10">
        <v>-42.658482364039891</v>
      </c>
      <c r="AT10">
        <v>-33.437799177714538</v>
      </c>
      <c r="AU10">
        <v>-21.585514684099444</v>
      </c>
      <c r="AV10">
        <v>-3.7358168285612363</v>
      </c>
      <c r="AW10">
        <v>15.511740512307512</v>
      </c>
      <c r="AX10">
        <v>23.117311264328823</v>
      </c>
      <c r="AY10">
        <v>25.871275448509991</v>
      </c>
      <c r="AZ10">
        <v>26.119628926755471</v>
      </c>
      <c r="BA10">
        <v>28.774226529503093</v>
      </c>
      <c r="BB10">
        <v>32.670086702570735</v>
      </c>
      <c r="BC10">
        <v>17.963703534323514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343297289</v>
      </c>
      <c r="C11">
        <v>-40.411575914792024</v>
      </c>
      <c r="D11">
        <v>-33.647355755481442</v>
      </c>
      <c r="E11">
        <v>-27.238276189764932</v>
      </c>
      <c r="F11">
        <v>-21.166630180189244</v>
      </c>
      <c r="G11">
        <v>-15.415535033045519</v>
      </c>
      <c r="H11">
        <v>-9.9688957323815224</v>
      </c>
      <c r="I11">
        <v>17.127966592287645</v>
      </c>
      <c r="J11">
        <v>36.022801656714201</v>
      </c>
      <c r="K11">
        <v>49.660242807066034</v>
      </c>
      <c r="L11">
        <v>66.24000357713669</v>
      </c>
      <c r="M11">
        <v>74.753476420743524</v>
      </c>
      <c r="N11">
        <v>79.452275559081656</v>
      </c>
      <c r="O11">
        <v>84.70164487336514</v>
      </c>
      <c r="P11">
        <v>89.612781592037436</v>
      </c>
      <c r="Q11">
        <v>91.509552920351695</v>
      </c>
      <c r="R11">
        <v>85.772094042844628</v>
      </c>
      <c r="S11">
        <v>64.436881299926654</v>
      </c>
      <c r="T11">
        <v>-20.42317445004764</v>
      </c>
      <c r="U11">
        <v>-15.013272165811872</v>
      </c>
      <c r="V11">
        <v>-4.5252152980871516</v>
      </c>
      <c r="W11">
        <v>9.5666903981437432</v>
      </c>
      <c r="X11">
        <v>32.677581845810124</v>
      </c>
      <c r="Y11">
        <v>62.936413218543933</v>
      </c>
      <c r="Z11">
        <v>80.039488224614573</v>
      </c>
      <c r="AA11">
        <v>93.250500473265262</v>
      </c>
      <c r="AB11">
        <v>94.580609924713173</v>
      </c>
      <c r="AC11">
        <v>90.432904516830959</v>
      </c>
      <c r="AD11">
        <v>75.454729737883255</v>
      </c>
      <c r="AE11">
        <v>65.406083442504439</v>
      </c>
      <c r="AF11">
        <v>-15.661508328958309</v>
      </c>
      <c r="AG11">
        <v>-10.650083645287815</v>
      </c>
      <c r="AH11">
        <v>-0.91235080959789494</v>
      </c>
      <c r="AI11">
        <v>12.222903986427308</v>
      </c>
      <c r="AJ11">
        <v>33.921435472756002</v>
      </c>
      <c r="AK11">
        <v>62.840026639403021</v>
      </c>
      <c r="AL11">
        <v>79.554177278084723</v>
      </c>
      <c r="AM11">
        <v>93.207696574336623</v>
      </c>
      <c r="AN11">
        <v>95.09500479043011</v>
      </c>
      <c r="AO11">
        <v>91.393784159179702</v>
      </c>
      <c r="AP11">
        <v>75.934551424415503</v>
      </c>
      <c r="AQ11">
        <v>64.754113267599038</v>
      </c>
      <c r="AR11">
        <v>-16.703070583592716</v>
      </c>
      <c r="AS11">
        <v>-11.604383329593611</v>
      </c>
      <c r="AT11">
        <v>-1.7023398044351685</v>
      </c>
      <c r="AU11">
        <v>11.642401823076035</v>
      </c>
      <c r="AV11">
        <v>33.650188752911355</v>
      </c>
      <c r="AW11">
        <v>62.866664627159658</v>
      </c>
      <c r="AX11">
        <v>79.661966404069929</v>
      </c>
      <c r="AY11">
        <v>93.2576021789381</v>
      </c>
      <c r="AZ11">
        <v>95.061693355104552</v>
      </c>
      <c r="BA11">
        <v>91.320337702394326</v>
      </c>
      <c r="BB11">
        <v>75.971864201895769</v>
      </c>
      <c r="BC11">
        <v>64.83342696849435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023140536</v>
      </c>
      <c r="C12">
        <v>-24.636324025926122</v>
      </c>
      <c r="D12">
        <v>-17.285996029042586</v>
      </c>
      <c r="E12">
        <v>-10.390631035956318</v>
      </c>
      <c r="F12">
        <v>-3.9264569786626873</v>
      </c>
      <c r="G12">
        <v>2.1291719397040221</v>
      </c>
      <c r="H12">
        <v>7.7978257247072333</v>
      </c>
      <c r="I12">
        <v>34.767375545267932</v>
      </c>
      <c r="J12">
        <v>51.709241669134904</v>
      </c>
      <c r="K12">
        <v>62.265281650802223</v>
      </c>
      <c r="L12">
        <v>71.118537077762625</v>
      </c>
      <c r="M12">
        <v>71.59700299117624</v>
      </c>
      <c r="N12">
        <v>69.002202405375058</v>
      </c>
      <c r="O12">
        <v>62.961507748567691</v>
      </c>
      <c r="P12">
        <v>57.620749377840646</v>
      </c>
      <c r="Q12">
        <v>49.842937886027045</v>
      </c>
      <c r="R12">
        <v>35.777732117091219</v>
      </c>
      <c r="S12">
        <v>-5.1766748957844664</v>
      </c>
      <c r="T12">
        <v>-5.3153554573438093</v>
      </c>
      <c r="U12">
        <v>1.4971553437060496</v>
      </c>
      <c r="V12">
        <v>14.518077246931451</v>
      </c>
      <c r="W12">
        <v>31.56910789295052</v>
      </c>
      <c r="X12">
        <v>58.111628386199598</v>
      </c>
      <c r="Y12">
        <v>88.446842263698315</v>
      </c>
      <c r="Z12">
        <v>100.95881646631506</v>
      </c>
      <c r="AA12">
        <v>101.27759783092002</v>
      </c>
      <c r="AB12">
        <v>91.494857108202766</v>
      </c>
      <c r="AC12">
        <v>77.163768345690841</v>
      </c>
      <c r="AD12">
        <v>57.389939921201822</v>
      </c>
      <c r="AE12">
        <v>53.413176200066694</v>
      </c>
      <c r="AF12">
        <v>-0.55382944606226225</v>
      </c>
      <c r="AG12">
        <v>5.8603083375916718</v>
      </c>
      <c r="AH12">
        <v>18.13110236499778</v>
      </c>
      <c r="AI12">
        <v>34.225730061281659</v>
      </c>
      <c r="AJ12">
        <v>59.356247945350354</v>
      </c>
      <c r="AK12">
        <v>88.361858557431532</v>
      </c>
      <c r="AL12">
        <v>100.45887369861624</v>
      </c>
      <c r="AM12">
        <v>101.14417106952503</v>
      </c>
      <c r="AN12">
        <v>91.750960380126841</v>
      </c>
      <c r="AO12">
        <v>77.524741844188711</v>
      </c>
      <c r="AP12">
        <v>56.847680911151919</v>
      </c>
      <c r="AQ12">
        <v>52.881829056577871</v>
      </c>
      <c r="AR12">
        <v>-1.5954117436840776</v>
      </c>
      <c r="AS12">
        <v>4.9059658902458896</v>
      </c>
      <c r="AT12">
        <v>17.341028817137726</v>
      </c>
      <c r="AU12">
        <v>33.645092467172383</v>
      </c>
      <c r="AV12">
        <v>59.084798601737248</v>
      </c>
      <c r="AW12">
        <v>88.386288776496144</v>
      </c>
      <c r="AX12">
        <v>100.56656588763195</v>
      </c>
      <c r="AY12">
        <v>101.20436806581125</v>
      </c>
      <c r="AZ12">
        <v>91.739685471055807</v>
      </c>
      <c r="BA12">
        <v>77.490189026644117</v>
      </c>
      <c r="BB12">
        <v>56.933713420233985</v>
      </c>
      <c r="BC12">
        <v>52.939084895926094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474244608</v>
      </c>
      <c r="C13">
        <v>-21.172163876731279</v>
      </c>
      <c r="D13">
        <v>-14.102784647967507</v>
      </c>
      <c r="E13">
        <v>-7.392053681987143</v>
      </c>
      <c r="F13">
        <v>-1.0235373276118453</v>
      </c>
      <c r="G13">
        <v>5.0184793267799703</v>
      </c>
      <c r="H13">
        <v>10.749023208337579</v>
      </c>
      <c r="I13">
        <v>39.353345031152081</v>
      </c>
      <c r="J13">
        <v>59.284433233539531</v>
      </c>
      <c r="K13">
        <v>73.480019408509108</v>
      </c>
      <c r="L13">
        <v>89.69499764941942</v>
      </c>
      <c r="M13">
        <v>96.158780485799326</v>
      </c>
      <c r="N13">
        <v>97.625144517609968</v>
      </c>
      <c r="O13">
        <v>94.833022473995229</v>
      </c>
      <c r="P13">
        <v>88.682406386919737</v>
      </c>
      <c r="Q13">
        <v>81.831887465369164</v>
      </c>
      <c r="R13">
        <v>76.99819453594499</v>
      </c>
      <c r="S13">
        <v>68.805479246078349</v>
      </c>
      <c r="T13">
        <v>-9.9705160423892849</v>
      </c>
      <c r="U13">
        <v>-3.7094427154960723</v>
      </c>
      <c r="V13">
        <v>8.3654163614920591</v>
      </c>
      <c r="W13">
        <v>24.437837309444628</v>
      </c>
      <c r="X13">
        <v>50.30843650773609</v>
      </c>
      <c r="Y13">
        <v>82.633395689658059</v>
      </c>
      <c r="Z13">
        <v>99.263513015559127</v>
      </c>
      <c r="AA13">
        <v>108.73603959331963</v>
      </c>
      <c r="AB13">
        <v>106.14055376231669</v>
      </c>
      <c r="AC13">
        <v>98.079530035242172</v>
      </c>
      <c r="AD13">
        <v>81.502553144105832</v>
      </c>
      <c r="AE13">
        <v>75.046472893513169</v>
      </c>
      <c r="AF13">
        <v>-9.9656701544084676</v>
      </c>
      <c r="AG13">
        <v>-3.7049793059296814</v>
      </c>
      <c r="AH13">
        <v>8.3691579904484481</v>
      </c>
      <c r="AI13">
        <v>24.440654895582572</v>
      </c>
      <c r="AJ13">
        <v>50.309877724230013</v>
      </c>
      <c r="AK13">
        <v>82.711292841185923</v>
      </c>
      <c r="AL13">
        <v>99.347780806744723</v>
      </c>
      <c r="AM13">
        <v>109.02467628125002</v>
      </c>
      <c r="AN13">
        <v>106.56873302851915</v>
      </c>
      <c r="AO13">
        <v>98.687755758396079</v>
      </c>
      <c r="AP13">
        <v>82.00459232873061</v>
      </c>
      <c r="AQ13">
        <v>74.847035587155275</v>
      </c>
      <c r="AR13">
        <v>-9.9643665642895627</v>
      </c>
      <c r="AS13">
        <v>-3.7037413295370332</v>
      </c>
      <c r="AT13">
        <v>8.3702713659332399</v>
      </c>
      <c r="AU13">
        <v>24.4416068174394</v>
      </c>
      <c r="AV13">
        <v>50.310582515909125</v>
      </c>
      <c r="AW13">
        <v>82.699332708964519</v>
      </c>
      <c r="AX13">
        <v>99.327979790829957</v>
      </c>
      <c r="AY13">
        <v>109.0021235625989</v>
      </c>
      <c r="AZ13">
        <v>106.5510536341839</v>
      </c>
      <c r="BA13">
        <v>98.676982522345327</v>
      </c>
      <c r="BB13">
        <v>82.025912010309028</v>
      </c>
      <c r="BC13">
        <v>74.9408024155308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297592096</v>
      </c>
      <c r="C14">
        <v>33.760722818240581</v>
      </c>
      <c r="D14">
        <v>37.307512142955716</v>
      </c>
      <c r="E14">
        <v>40.690858904114741</v>
      </c>
      <c r="F14">
        <v>43.918479795708734</v>
      </c>
      <c r="G14">
        <v>46.997739030712331</v>
      </c>
      <c r="H14">
        <v>49.935663901378646</v>
      </c>
      <c r="I14">
        <v>64.949886989028528</v>
      </c>
      <c r="J14">
        <v>76.041635767375027</v>
      </c>
      <c r="K14">
        <v>84.553712774412887</v>
      </c>
      <c r="L14">
        <v>96.043436703135072</v>
      </c>
      <c r="M14">
        <v>102.96294721684662</v>
      </c>
      <c r="N14">
        <v>107.32071166866642</v>
      </c>
      <c r="O14">
        <v>112.15400987566633</v>
      </c>
      <c r="P14">
        <v>114.83534347812581</v>
      </c>
      <c r="Q14">
        <v>112.9331333130492</v>
      </c>
      <c r="R14">
        <v>106.67296921727375</v>
      </c>
      <c r="S14">
        <v>90.858173217928382</v>
      </c>
      <c r="T14">
        <v>17.354033443817972</v>
      </c>
      <c r="U14">
        <v>21.93973639695805</v>
      </c>
      <c r="V14">
        <v>30.903583352322116</v>
      </c>
      <c r="W14">
        <v>43.113647997998633</v>
      </c>
      <c r="X14">
        <v>63.614557814631048</v>
      </c>
      <c r="Y14">
        <v>91.620011407466535</v>
      </c>
      <c r="Z14">
        <v>108.17789973857489</v>
      </c>
      <c r="AA14">
        <v>120.89194696842276</v>
      </c>
      <c r="AB14">
        <v>120.71589833069413</v>
      </c>
      <c r="AC14">
        <v>113.13252250644646</v>
      </c>
      <c r="AD14">
        <v>92.720050981563304</v>
      </c>
      <c r="AE14">
        <v>86.640530595085423</v>
      </c>
      <c r="AF14">
        <v>17.353232254338213</v>
      </c>
      <c r="AG14">
        <v>21.938965983431952</v>
      </c>
      <c r="AH14">
        <v>30.902872859784186</v>
      </c>
      <c r="AI14">
        <v>43.113018641115012</v>
      </c>
      <c r="AJ14">
        <v>63.614063608807697</v>
      </c>
      <c r="AK14">
        <v>91.6929425282962</v>
      </c>
      <c r="AL14">
        <v>108.25538580744836</v>
      </c>
      <c r="AM14">
        <v>121.21593451420311</v>
      </c>
      <c r="AN14">
        <v>121.24084445100699</v>
      </c>
      <c r="AO14">
        <v>113.91108708577235</v>
      </c>
      <c r="AP14">
        <v>93.241252243280513</v>
      </c>
      <c r="AQ14">
        <v>86.610419287107419</v>
      </c>
      <c r="AR14">
        <v>17.354081103471142</v>
      </c>
      <c r="AS14">
        <v>21.93975466255403</v>
      </c>
      <c r="AT14">
        <v>30.903548648671674</v>
      </c>
      <c r="AU14">
        <v>43.113551432862607</v>
      </c>
      <c r="AV14">
        <v>63.614388044468051</v>
      </c>
      <c r="AW14">
        <v>91.68128049819812</v>
      </c>
      <c r="AX14">
        <v>108.23549318371151</v>
      </c>
      <c r="AY14">
        <v>121.19035204983599</v>
      </c>
      <c r="AZ14">
        <v>121.21724149170488</v>
      </c>
      <c r="BA14">
        <v>113.89288332535948</v>
      </c>
      <c r="BB14">
        <v>93.268580647420379</v>
      </c>
      <c r="BC14">
        <v>86.707830696851687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65260964</v>
      </c>
      <c r="C15">
        <v>33.82422055831308</v>
      </c>
      <c r="D15">
        <v>39.343871482426032</v>
      </c>
      <c r="E15">
        <v>44.599935650545468</v>
      </c>
      <c r="F15">
        <v>49.604436603445862</v>
      </c>
      <c r="G15">
        <v>54.368868488392366</v>
      </c>
      <c r="H15">
        <v>58.904218856352038</v>
      </c>
      <c r="I15">
        <v>81.862389978701813</v>
      </c>
      <c r="J15">
        <v>98.384759973932987</v>
      </c>
      <c r="K15">
        <v>110.655719955213</v>
      </c>
      <c r="L15">
        <v>126.03128827690442</v>
      </c>
      <c r="M15">
        <v>133.87567108078423</v>
      </c>
      <c r="N15">
        <v>137.63492497219892</v>
      </c>
      <c r="O15">
        <v>139.68604649910114</v>
      </c>
      <c r="P15">
        <v>138.55488410802363</v>
      </c>
      <c r="Q15">
        <v>134.36938754012181</v>
      </c>
      <c r="R15">
        <v>128.95308322614707</v>
      </c>
      <c r="S15">
        <v>117.67719260820999</v>
      </c>
      <c r="T15">
        <v>12.38467927125661</v>
      </c>
      <c r="U15">
        <v>17.550428739895111</v>
      </c>
      <c r="V15">
        <v>27.667874817736067</v>
      </c>
      <c r="W15">
        <v>41.496395651325209</v>
      </c>
      <c r="X15">
        <v>64.865919502976396</v>
      </c>
      <c r="Y15">
        <v>97.239320904212718</v>
      </c>
      <c r="Z15">
        <v>116.88697099029511</v>
      </c>
      <c r="AA15">
        <v>133.14850145459482</v>
      </c>
      <c r="AB15">
        <v>134.49225925555919</v>
      </c>
      <c r="AC15">
        <v>127.49555600563019</v>
      </c>
      <c r="AD15">
        <v>106.2675783340497</v>
      </c>
      <c r="AE15">
        <v>99.645577996636959</v>
      </c>
      <c r="AF15">
        <v>12.384453035886796</v>
      </c>
      <c r="AG15">
        <v>17.550306236785996</v>
      </c>
      <c r="AH15">
        <v>27.667949785090336</v>
      </c>
      <c r="AI15">
        <v>41.496727146319927</v>
      </c>
      <c r="AJ15">
        <v>64.866642732407243</v>
      </c>
      <c r="AK15">
        <v>97.32236232777997</v>
      </c>
      <c r="AL15">
        <v>116.98063849544492</v>
      </c>
      <c r="AM15">
        <v>133.52730345533476</v>
      </c>
      <c r="AN15">
        <v>135.11725614713353</v>
      </c>
      <c r="AO15">
        <v>128.44987666794566</v>
      </c>
      <c r="AP15">
        <v>107.06452767417247</v>
      </c>
      <c r="AQ15">
        <v>99.834497296200155</v>
      </c>
      <c r="AR15">
        <v>12.385582542285695</v>
      </c>
      <c r="AS15">
        <v>17.551371098518466</v>
      </c>
      <c r="AT15">
        <v>27.668891941187017</v>
      </c>
      <c r="AU15">
        <v>41.497510468515571</v>
      </c>
      <c r="AV15">
        <v>64.867183654529484</v>
      </c>
      <c r="AW15">
        <v>97.309484043128364</v>
      </c>
      <c r="AX15">
        <v>116.95807441879272</v>
      </c>
      <c r="AY15">
        <v>133.49687890205763</v>
      </c>
      <c r="AZ15">
        <v>135.08743034501384</v>
      </c>
      <c r="BA15">
        <v>128.42363872010063</v>
      </c>
      <c r="BB15">
        <v>107.08399425501607</v>
      </c>
      <c r="BC15">
        <v>99.93512872113404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647778483</v>
      </c>
      <c r="C16">
        <v>56.788681805250498</v>
      </c>
      <c r="D16">
        <v>58.969357718212237</v>
      </c>
      <c r="E16">
        <v>61.044617242509979</v>
      </c>
      <c r="F16">
        <v>63.01939658195824</v>
      </c>
      <c r="G16">
        <v>64.898410937269119</v>
      </c>
      <c r="H16">
        <v>66.686164117522253</v>
      </c>
      <c r="I16">
        <v>75.724013772567744</v>
      </c>
      <c r="J16">
        <v>82.280283611792996</v>
      </c>
      <c r="K16">
        <v>87.146462821424066</v>
      </c>
      <c r="L16">
        <v>93.313787995009463</v>
      </c>
      <c r="M16">
        <v>96.57863417533045</v>
      </c>
      <c r="N16">
        <v>98.288759746815927</v>
      </c>
      <c r="O16">
        <v>99.652605963997317</v>
      </c>
      <c r="P16">
        <v>100.06078284704851</v>
      </c>
      <c r="Q16">
        <v>99.436985898066766</v>
      </c>
      <c r="R16">
        <v>97.819859249385146</v>
      </c>
      <c r="S16">
        <v>93.703630243139045</v>
      </c>
      <c r="T16">
        <v>22.877791882147946</v>
      </c>
      <c r="U16">
        <v>25.717314115698482</v>
      </c>
      <c r="V16">
        <v>31.140360886885986</v>
      </c>
      <c r="W16">
        <v>38.242068586906427</v>
      </c>
      <c r="X16">
        <v>49.357954611250129</v>
      </c>
      <c r="Y16">
        <v>62.678319549202691</v>
      </c>
      <c r="Z16">
        <v>69.351767871512479</v>
      </c>
      <c r="AA16">
        <v>74.009584268865112</v>
      </c>
      <c r="AB16">
        <v>75.073926685565525</v>
      </c>
      <c r="AC16">
        <v>75.075359711887984</v>
      </c>
      <c r="AD16">
        <v>66.159659694394534</v>
      </c>
      <c r="AE16">
        <v>48.88415913609105</v>
      </c>
      <c r="AF16">
        <v>22.87954242472502</v>
      </c>
      <c r="AG16">
        <v>25.718982268813569</v>
      </c>
      <c r="AH16">
        <v>31.14187090433207</v>
      </c>
      <c r="AI16">
        <v>38.243369806449863</v>
      </c>
      <c r="AJ16">
        <v>49.358924481656757</v>
      </c>
      <c r="AK16">
        <v>62.720061746091851</v>
      </c>
      <c r="AL16">
        <v>69.383373285615974</v>
      </c>
      <c r="AM16">
        <v>74.176179771536653</v>
      </c>
      <c r="AN16">
        <v>75.387615351494858</v>
      </c>
      <c r="AO16">
        <v>75.711134865059307</v>
      </c>
      <c r="AP16">
        <v>66.88929578016652</v>
      </c>
      <c r="AQ16">
        <v>46.818481111109492</v>
      </c>
      <c r="AR16">
        <v>22.877432660834348</v>
      </c>
      <c r="AS16">
        <v>25.7169435681609</v>
      </c>
      <c r="AT16">
        <v>31.13996964366962</v>
      </c>
      <c r="AU16">
        <v>38.241652545332464</v>
      </c>
      <c r="AV16">
        <v>49.357507536250679</v>
      </c>
      <c r="AW16">
        <v>62.712370097704124</v>
      </c>
      <c r="AX16">
        <v>69.372320803051522</v>
      </c>
      <c r="AY16">
        <v>74.163371079669574</v>
      </c>
      <c r="AZ16">
        <v>75.373551290197213</v>
      </c>
      <c r="BA16">
        <v>75.689804773954251</v>
      </c>
      <c r="BB16">
        <v>66.88792722416521</v>
      </c>
      <c r="BC16">
        <v>46.98004206701251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165574912</v>
      </c>
      <c r="C17">
        <v>51.286806828464705</v>
      </c>
      <c r="D17">
        <v>54.792867577688611</v>
      </c>
      <c r="E17">
        <v>58.050874367813549</v>
      </c>
      <c r="F17">
        <v>61.074592637172174</v>
      </c>
      <c r="G17">
        <v>63.877119710533464</v>
      </c>
      <c r="H17">
        <v>66.470915083591677</v>
      </c>
      <c r="I17">
        <v>78.274723331670927</v>
      </c>
      <c r="J17">
        <v>84.945522196170216</v>
      </c>
      <c r="K17">
        <v>88.36402703177572</v>
      </c>
      <c r="L17">
        <v>89.434770529823737</v>
      </c>
      <c r="M17">
        <v>87.140056459886907</v>
      </c>
      <c r="N17">
        <v>84.231516546214436</v>
      </c>
      <c r="O17">
        <v>80.354244742591447</v>
      </c>
      <c r="P17">
        <v>79.937750278514869</v>
      </c>
      <c r="Q17">
        <v>82.231776443767927</v>
      </c>
      <c r="R17">
        <v>80.782892200992393</v>
      </c>
      <c r="S17">
        <v>70.322465988427311</v>
      </c>
      <c r="T17">
        <v>32.160947732392877</v>
      </c>
      <c r="U17">
        <v>34.234022838835202</v>
      </c>
      <c r="V17">
        <v>38.195314039710659</v>
      </c>
      <c r="W17">
        <v>43.386148520516841</v>
      </c>
      <c r="X17">
        <v>51.51258200121994</v>
      </c>
      <c r="Y17">
        <v>61.22688603657091</v>
      </c>
      <c r="Z17">
        <v>65.945096237119344</v>
      </c>
      <c r="AA17">
        <v>68.568824679003939</v>
      </c>
      <c r="AB17">
        <v>68.209424369877823</v>
      </c>
      <c r="AC17">
        <v>66.349827615997455</v>
      </c>
      <c r="AD17">
        <v>55.240140329575752</v>
      </c>
      <c r="AE17">
        <v>39.890788653580351</v>
      </c>
      <c r="AF17">
        <v>32.163425124340712</v>
      </c>
      <c r="AG17">
        <v>34.236366674335606</v>
      </c>
      <c r="AH17">
        <v>38.197404064957901</v>
      </c>
      <c r="AI17">
        <v>43.387909323470559</v>
      </c>
      <c r="AJ17">
        <v>51.513838385719922</v>
      </c>
      <c r="AK17">
        <v>61.262446855728236</v>
      </c>
      <c r="AL17">
        <v>65.966107247513662</v>
      </c>
      <c r="AM17">
        <v>68.705311671242725</v>
      </c>
      <c r="AN17">
        <v>68.46026298941689</v>
      </c>
      <c r="AO17">
        <v>66.831236681121339</v>
      </c>
      <c r="AP17">
        <v>55.542108087629842</v>
      </c>
      <c r="AQ17">
        <v>37.762105044887583</v>
      </c>
      <c r="AR17">
        <v>32.160503656368036</v>
      </c>
      <c r="AS17">
        <v>34.233557135793099</v>
      </c>
      <c r="AT17">
        <v>38.194810315834509</v>
      </c>
      <c r="AU17">
        <v>43.385602836814861</v>
      </c>
      <c r="AV17">
        <v>51.511995622960661</v>
      </c>
      <c r="AW17">
        <v>61.255491636792932</v>
      </c>
      <c r="AX17">
        <v>65.956669193011081</v>
      </c>
      <c r="AY17">
        <v>68.695278202832242</v>
      </c>
      <c r="AZ17">
        <v>68.450436579721298</v>
      </c>
      <c r="BA17">
        <v>66.818264253525953</v>
      </c>
      <c r="BB17">
        <v>55.559153369638956</v>
      </c>
      <c r="BC17">
        <v>37.91591273482435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518861949</v>
      </c>
      <c r="C18">
        <v>58.594906780292739</v>
      </c>
      <c r="D18">
        <v>61.76166026758613</v>
      </c>
      <c r="E18">
        <v>64.680802739158153</v>
      </c>
      <c r="F18">
        <v>67.366599774460539</v>
      </c>
      <c r="G18">
        <v>69.83261271381582</v>
      </c>
      <c r="H18">
        <v>72.091730853644094</v>
      </c>
      <c r="I18">
        <v>81.946249480205978</v>
      </c>
      <c r="J18">
        <v>86.868289078258428</v>
      </c>
      <c r="K18">
        <v>88.699516541368851</v>
      </c>
      <c r="L18">
        <v>87.193433170350758</v>
      </c>
      <c r="M18">
        <v>83.082698229990655</v>
      </c>
      <c r="N18">
        <v>79.001990757129391</v>
      </c>
      <c r="O18">
        <v>74.135992231549807</v>
      </c>
      <c r="P18">
        <v>73.854219600500016</v>
      </c>
      <c r="Q18">
        <v>76.765986718313201</v>
      </c>
      <c r="R18">
        <v>75.004495063780226</v>
      </c>
      <c r="S18">
        <v>62.259890279399222</v>
      </c>
      <c r="T18">
        <v>53.740871526776203</v>
      </c>
      <c r="U18">
        <v>55.000527628009806</v>
      </c>
      <c r="V18">
        <v>57.40505936459757</v>
      </c>
      <c r="W18">
        <v>60.548634638186854</v>
      </c>
      <c r="X18">
        <v>65.437872408820667</v>
      </c>
      <c r="Y18">
        <v>71.188260956600786</v>
      </c>
      <c r="Z18">
        <v>73.72946306663971</v>
      </c>
      <c r="AA18">
        <v>74.177120685119107</v>
      </c>
      <c r="AB18">
        <v>72.523660974953629</v>
      </c>
      <c r="AC18">
        <v>69.183117505294476</v>
      </c>
      <c r="AD18">
        <v>57.159858216973142</v>
      </c>
      <c r="AE18">
        <v>44.939360284949878</v>
      </c>
      <c r="AF18">
        <v>53.747321411721231</v>
      </c>
      <c r="AG18">
        <v>55.006513190644924</v>
      </c>
      <c r="AH18">
        <v>57.410170822305844</v>
      </c>
      <c r="AI18">
        <v>60.55263198107626</v>
      </c>
      <c r="AJ18">
        <v>65.440225260615236</v>
      </c>
      <c r="AK18">
        <v>71.22034564640056</v>
      </c>
      <c r="AL18">
        <v>73.737023645283273</v>
      </c>
      <c r="AM18">
        <v>74.297250315019937</v>
      </c>
      <c r="AN18">
        <v>72.748195927284243</v>
      </c>
      <c r="AO18">
        <v>69.608279816211962</v>
      </c>
      <c r="AP18">
        <v>57.404019439131758</v>
      </c>
      <c r="AQ18">
        <v>43.337714028251206</v>
      </c>
      <c r="AR18">
        <v>53.74446648269214</v>
      </c>
      <c r="AS18">
        <v>55.003785239206778</v>
      </c>
      <c r="AT18">
        <v>57.407686509774109</v>
      </c>
      <c r="AU18">
        <v>60.550469220686523</v>
      </c>
      <c r="AV18">
        <v>65.438572598488165</v>
      </c>
      <c r="AW18">
        <v>71.21404479079871</v>
      </c>
      <c r="AX18">
        <v>73.728890680238791</v>
      </c>
      <c r="AY18">
        <v>74.289523067042964</v>
      </c>
      <c r="AZ18">
        <v>72.741603672642341</v>
      </c>
      <c r="BA18">
        <v>69.600479743554956</v>
      </c>
      <c r="BB18">
        <v>57.425463592804263</v>
      </c>
      <c r="BC18">
        <v>43.469816582535692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719310331</v>
      </c>
      <c r="C19">
        <v>86.602022220268339</v>
      </c>
      <c r="D19">
        <v>85.047527197252762</v>
      </c>
      <c r="E19">
        <v>83.547988274693608</v>
      </c>
      <c r="F19">
        <v>82.10167681977444</v>
      </c>
      <c r="G19">
        <v>80.706918421319941</v>
      </c>
      <c r="H19">
        <v>79.362091114566425</v>
      </c>
      <c r="I19">
        <v>72.257038823241302</v>
      </c>
      <c r="J19">
        <v>66.845303084353958</v>
      </c>
      <c r="K19">
        <v>62.485660491414173</v>
      </c>
      <c r="L19">
        <v>56.457887481644391</v>
      </c>
      <c r="M19">
        <v>52.988635223404216</v>
      </c>
      <c r="N19">
        <v>51.190535509098581</v>
      </c>
      <c r="O19">
        <v>50.371245673576716</v>
      </c>
      <c r="P19">
        <v>51.69306032111097</v>
      </c>
      <c r="Q19">
        <v>53.934629057296455</v>
      </c>
      <c r="R19">
        <v>54.595819946923058</v>
      </c>
      <c r="S19">
        <v>53.57153780423139</v>
      </c>
      <c r="T19">
        <v>65.546495962881394</v>
      </c>
      <c r="U19">
        <v>65.937319425406969</v>
      </c>
      <c r="V19">
        <v>66.541185457801504</v>
      </c>
      <c r="W19">
        <v>66.997576991833711</v>
      </c>
      <c r="X19">
        <v>66.677842180996251</v>
      </c>
      <c r="Y19">
        <v>63.46779656332145</v>
      </c>
      <c r="Z19">
        <v>59.131325084485766</v>
      </c>
      <c r="AA19">
        <v>52.066937265256087</v>
      </c>
      <c r="AB19">
        <v>48.869182348369108</v>
      </c>
      <c r="AC19">
        <v>48.481256981965785</v>
      </c>
      <c r="AD19">
        <v>49.164150632560187</v>
      </c>
      <c r="AE19">
        <v>42.389545967829321</v>
      </c>
      <c r="AF19">
        <v>65.544199041566856</v>
      </c>
      <c r="AG19">
        <v>65.936016734082713</v>
      </c>
      <c r="AH19">
        <v>66.541722654349243</v>
      </c>
      <c r="AI19">
        <v>67.000381845610178</v>
      </c>
      <c r="AJ19">
        <v>66.683737137672452</v>
      </c>
      <c r="AK19">
        <v>63.490719261008948</v>
      </c>
      <c r="AL19">
        <v>59.114218550274728</v>
      </c>
      <c r="AM19">
        <v>52.084189645695901</v>
      </c>
      <c r="AN19">
        <v>48.929625306281046</v>
      </c>
      <c r="AO19">
        <v>48.746726403961702</v>
      </c>
      <c r="AP19">
        <v>50.106717800926305</v>
      </c>
      <c r="AQ19">
        <v>42.270722237666632</v>
      </c>
      <c r="AR19">
        <v>65.542263571727119</v>
      </c>
      <c r="AS19">
        <v>65.934171682282482</v>
      </c>
      <c r="AT19">
        <v>66.540050989796768</v>
      </c>
      <c r="AU19">
        <v>66.998938749698723</v>
      </c>
      <c r="AV19">
        <v>66.682655658396314</v>
      </c>
      <c r="AW19">
        <v>63.48738126031747</v>
      </c>
      <c r="AX19">
        <v>59.112009083125834</v>
      </c>
      <c r="AY19">
        <v>52.086493015703823</v>
      </c>
      <c r="AZ19">
        <v>48.933374994350672</v>
      </c>
      <c r="BA19">
        <v>48.743612125550506</v>
      </c>
      <c r="BB19">
        <v>50.081358132172753</v>
      </c>
      <c r="BC19">
        <v>42.3259150741709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8239688972</v>
      </c>
      <c r="C20">
        <v>-0.72209855557031633</v>
      </c>
      <c r="D20">
        <v>7.1449557989607113</v>
      </c>
      <c r="E20">
        <v>14.416988647971834</v>
      </c>
      <c r="F20">
        <v>21.127634082639819</v>
      </c>
      <c r="G20">
        <v>27.308884803739705</v>
      </c>
      <c r="H20">
        <v>32.991166676380537</v>
      </c>
      <c r="I20">
        <v>58.1302603095072</v>
      </c>
      <c r="J20">
        <v>71.078144822774505</v>
      </c>
      <c r="K20">
        <v>76.495716620961772</v>
      </c>
      <c r="L20">
        <v>74.384430254050073</v>
      </c>
      <c r="M20">
        <v>65.413881139387911</v>
      </c>
      <c r="N20">
        <v>56.094814104300781</v>
      </c>
      <c r="O20">
        <v>44.887496760608883</v>
      </c>
      <c r="P20">
        <v>45.573483715341325</v>
      </c>
      <c r="Q20">
        <v>58.172073312666093</v>
      </c>
      <c r="R20">
        <v>61.987347373290774</v>
      </c>
      <c r="S20">
        <v>48.224665829260935</v>
      </c>
      <c r="T20">
        <v>17.956461246163709</v>
      </c>
      <c r="U20">
        <v>23.134772079368148</v>
      </c>
      <c r="V20">
        <v>32.751971217744796</v>
      </c>
      <c r="W20">
        <v>44.695121282739485</v>
      </c>
      <c r="X20">
        <v>61.306838584199028</v>
      </c>
      <c r="Y20">
        <v>74.817102275390596</v>
      </c>
      <c r="Z20">
        <v>75.057159714790942</v>
      </c>
      <c r="AA20">
        <v>64.10587659966383</v>
      </c>
      <c r="AB20">
        <v>55.027252748499969</v>
      </c>
      <c r="AC20">
        <v>50.563323239120535</v>
      </c>
      <c r="AD20">
        <v>51.604448596014322</v>
      </c>
      <c r="AE20">
        <v>40.894775967284112</v>
      </c>
      <c r="AF20">
        <v>22.717792410631919</v>
      </c>
      <c r="AG20">
        <v>27.497628300955714</v>
      </c>
      <c r="AH20">
        <v>36.364508414821955</v>
      </c>
      <c r="AI20">
        <v>47.351014096802047</v>
      </c>
      <c r="AJ20">
        <v>62.550382245468093</v>
      </c>
      <c r="AK20">
        <v>74.698341094069221</v>
      </c>
      <c r="AL20">
        <v>74.493375577572507</v>
      </c>
      <c r="AM20">
        <v>63.796534507085461</v>
      </c>
      <c r="AN20">
        <v>55.072249118948562</v>
      </c>
      <c r="AO20">
        <v>50.902785953030886</v>
      </c>
      <c r="AP20">
        <v>52.357417500833797</v>
      </c>
      <c r="AQ20">
        <v>40.154296658992116</v>
      </c>
      <c r="AR20">
        <v>21.676445900479443</v>
      </c>
      <c r="AS20">
        <v>26.54338770834083</v>
      </c>
      <c r="AT20">
        <v>35.574287451093575</v>
      </c>
      <c r="AU20">
        <v>46.76991841886538</v>
      </c>
      <c r="AV20">
        <v>62.278040091520573</v>
      </c>
      <c r="AW20">
        <v>74.72664919260221</v>
      </c>
      <c r="AX20">
        <v>74.610880071226404</v>
      </c>
      <c r="AY20">
        <v>63.871988217549109</v>
      </c>
      <c r="AZ20">
        <v>55.071691302154768</v>
      </c>
      <c r="BA20">
        <v>50.859781855486162</v>
      </c>
      <c r="BB20">
        <v>52.362455717184993</v>
      </c>
      <c r="BC20">
        <v>40.2111388138452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009164858</v>
      </c>
      <c r="C21">
        <v>73.750035732466912</v>
      </c>
      <c r="D21">
        <v>75.184113568525646</v>
      </c>
      <c r="E21">
        <v>76.490485307406374</v>
      </c>
      <c r="F21">
        <v>77.676466044873663</v>
      </c>
      <c r="G21">
        <v>78.749012749425447</v>
      </c>
      <c r="H21">
        <v>79.714740544526705</v>
      </c>
      <c r="I21">
        <v>83.597067357914014</v>
      </c>
      <c r="J21">
        <v>85.010034202581267</v>
      </c>
      <c r="K21">
        <v>84.784878044494093</v>
      </c>
      <c r="L21">
        <v>81.650057799391163</v>
      </c>
      <c r="M21">
        <v>77.17775036190109</v>
      </c>
      <c r="N21">
        <v>72.77501831671411</v>
      </c>
      <c r="O21">
        <v>65.992221902785928</v>
      </c>
      <c r="P21">
        <v>60.541075759952683</v>
      </c>
      <c r="Q21">
        <v>56.007603731517214</v>
      </c>
      <c r="R21">
        <v>51.363842252535107</v>
      </c>
      <c r="S21">
        <v>40.44296713861015</v>
      </c>
      <c r="T21">
        <v>99.117329531712016</v>
      </c>
      <c r="U21">
        <v>99.504131252536396</v>
      </c>
      <c r="V21">
        <v>100.24964231163267</v>
      </c>
      <c r="W21">
        <v>101.220967788294</v>
      </c>
      <c r="X21">
        <v>102.59873992604855</v>
      </c>
      <c r="Y21">
        <v>103.21987126064191</v>
      </c>
      <c r="Z21">
        <v>101.06985248874254</v>
      </c>
      <c r="AA21">
        <v>90.831223936393428</v>
      </c>
      <c r="AB21">
        <v>77.410207658908377</v>
      </c>
      <c r="AC21">
        <v>58.472965950095507</v>
      </c>
      <c r="AD21">
        <v>30.29743564418326</v>
      </c>
      <c r="AE21">
        <v>32.280399206516265</v>
      </c>
      <c r="AF21">
        <v>103.27573144391442</v>
      </c>
      <c r="AG21">
        <v>103.31451530783117</v>
      </c>
      <c r="AH21">
        <v>103.40471674012842</v>
      </c>
      <c r="AI21">
        <v>103.54053301524418</v>
      </c>
      <c r="AJ21">
        <v>103.68479438645696</v>
      </c>
      <c r="AK21">
        <v>103.1105379025709</v>
      </c>
      <c r="AL21">
        <v>100.55229718046677</v>
      </c>
      <c r="AM21">
        <v>90.585808128347679</v>
      </c>
      <c r="AN21">
        <v>77.438403688042939</v>
      </c>
      <c r="AO21">
        <v>58.374733936377432</v>
      </c>
      <c r="AP21">
        <v>28.471548303879992</v>
      </c>
      <c r="AQ21">
        <v>31.574497657067546</v>
      </c>
      <c r="AR21">
        <v>102.78891079573867</v>
      </c>
      <c r="AS21">
        <v>102.86838936856634</v>
      </c>
      <c r="AT21">
        <v>103.03522068558502</v>
      </c>
      <c r="AU21">
        <v>103.26874519703981</v>
      </c>
      <c r="AV21">
        <v>103.5572790856594</v>
      </c>
      <c r="AW21">
        <v>103.12120170452029</v>
      </c>
      <c r="AX21">
        <v>100.60433029711275</v>
      </c>
      <c r="AY21">
        <v>90.621654947755303</v>
      </c>
      <c r="AZ21">
        <v>77.448774780433595</v>
      </c>
      <c r="BA21">
        <v>58.392406747434094</v>
      </c>
      <c r="BB21">
        <v>28.604137292499789</v>
      </c>
      <c r="BC21">
        <v>31.630840946971912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6869600003</v>
      </c>
      <c r="C22">
        <v>45.925178023003902</v>
      </c>
      <c r="D22">
        <v>48.342547247615528</v>
      </c>
      <c r="E22">
        <v>50.55033066843059</v>
      </c>
      <c r="F22">
        <v>52.560649534596422</v>
      </c>
      <c r="G22">
        <v>54.385026925284279</v>
      </c>
      <c r="H22">
        <v>56.034415077927044</v>
      </c>
      <c r="I22">
        <v>62.803716622135752</v>
      </c>
      <c r="J22">
        <v>65.455607281227486</v>
      </c>
      <c r="K22">
        <v>65.499477451417548</v>
      </c>
      <c r="L22">
        <v>61.308842380175605</v>
      </c>
      <c r="M22">
        <v>55.06801544635384</v>
      </c>
      <c r="N22">
        <v>49.028209392894681</v>
      </c>
      <c r="O22">
        <v>40.291188474111394</v>
      </c>
      <c r="P22">
        <v>34.403080544739353</v>
      </c>
      <c r="Q22">
        <v>29.882911511455791</v>
      </c>
      <c r="R22">
        <v>23.025892677823041</v>
      </c>
      <c r="S22">
        <v>3.1411233536269427</v>
      </c>
      <c r="T22">
        <v>70.259315568161057</v>
      </c>
      <c r="U22">
        <v>70.763244165971756</v>
      </c>
      <c r="V22">
        <v>71.845203618407652</v>
      </c>
      <c r="W22">
        <v>73.512066425787594</v>
      </c>
      <c r="X22">
        <v>76.70878847507521</v>
      </c>
      <c r="Y22">
        <v>81.165066286826715</v>
      </c>
      <c r="Z22">
        <v>81.910630747594752</v>
      </c>
      <c r="AA22">
        <v>72.970884010022175</v>
      </c>
      <c r="AB22">
        <v>56.305915712083213</v>
      </c>
      <c r="AC22">
        <v>29.7324913620009</v>
      </c>
      <c r="AD22">
        <v>-8.9852732782700482</v>
      </c>
      <c r="AE22">
        <v>3.0980065062802264</v>
      </c>
      <c r="AF22">
        <v>75.021023923799376</v>
      </c>
      <c r="AG22">
        <v>75.126485273215579</v>
      </c>
      <c r="AH22">
        <v>75.458138534654779</v>
      </c>
      <c r="AI22">
        <v>76.168369328228763</v>
      </c>
      <c r="AJ22">
        <v>77.952747437373262</v>
      </c>
      <c r="AK22">
        <v>81.033446307002961</v>
      </c>
      <c r="AL22">
        <v>81.336133037392671</v>
      </c>
      <c r="AM22">
        <v>72.675632329926088</v>
      </c>
      <c r="AN22">
        <v>56.244027983173368</v>
      </c>
      <c r="AO22">
        <v>29.224596500994142</v>
      </c>
      <c r="AP22">
        <v>-12.360863074827936</v>
      </c>
      <c r="AQ22">
        <v>2.6877661942376063</v>
      </c>
      <c r="AR22">
        <v>73.979462462287614</v>
      </c>
      <c r="AS22">
        <v>74.172105637823691</v>
      </c>
      <c r="AT22">
        <v>74.667920362236075</v>
      </c>
      <c r="AU22">
        <v>75.58745448739586</v>
      </c>
      <c r="AV22">
        <v>77.680839055712454</v>
      </c>
      <c r="AW22">
        <v>81.064309430336351</v>
      </c>
      <c r="AX22">
        <v>81.455131770831258</v>
      </c>
      <c r="AY22">
        <v>72.750707782888242</v>
      </c>
      <c r="AZ22">
        <v>56.253449382720824</v>
      </c>
      <c r="BA22">
        <v>29.236292968389392</v>
      </c>
      <c r="BB22">
        <v>-12.147433828826257</v>
      </c>
      <c r="BC22">
        <v>2.673714070586530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338681416</v>
      </c>
      <c r="C23">
        <v>70.510053320212222</v>
      </c>
      <c r="D23">
        <v>72.040584876092723</v>
      </c>
      <c r="E23">
        <v>73.443137097720452</v>
      </c>
      <c r="F23">
        <v>74.724258702909765</v>
      </c>
      <c r="G23">
        <v>75.890198830718191</v>
      </c>
      <c r="H23">
        <v>76.946920137782726</v>
      </c>
      <c r="I23">
        <v>81.294513014201272</v>
      </c>
      <c r="J23">
        <v>82.961213211436018</v>
      </c>
      <c r="K23">
        <v>82.75149694352821</v>
      </c>
      <c r="L23">
        <v>78.874084887982505</v>
      </c>
      <c r="M23">
        <v>72.729603564940163</v>
      </c>
      <c r="N23">
        <v>65.953442994589537</v>
      </c>
      <c r="O23">
        <v>53.310996016205436</v>
      </c>
      <c r="P23">
        <v>38.968991030105812</v>
      </c>
      <c r="Q23">
        <v>23.873660603117713</v>
      </c>
      <c r="R23">
        <v>13.724077393701267</v>
      </c>
      <c r="S23">
        <v>-1.0431440720030243</v>
      </c>
      <c r="T23">
        <v>95.782496127896209</v>
      </c>
      <c r="U23">
        <v>96.254115277567834</v>
      </c>
      <c r="V23">
        <v>96.947275082212713</v>
      </c>
      <c r="W23">
        <v>97.335193785525192</v>
      </c>
      <c r="X23">
        <v>96.134714261420157</v>
      </c>
      <c r="Y23">
        <v>88.481436109813103</v>
      </c>
      <c r="Z23">
        <v>76.606910427326412</v>
      </c>
      <c r="AA23">
        <v>49.083282793100302</v>
      </c>
      <c r="AB23">
        <v>23.915713921085352</v>
      </c>
      <c r="AC23">
        <v>-3.9534432305090434</v>
      </c>
      <c r="AD23">
        <v>-33.897657808820426</v>
      </c>
      <c r="AE23">
        <v>-26.834537348934401</v>
      </c>
      <c r="AF23">
        <v>100.54181196465387</v>
      </c>
      <c r="AG23">
        <v>100.61510734084358</v>
      </c>
      <c r="AH23">
        <v>100.55823053901146</v>
      </c>
      <c r="AI23">
        <v>99.989859854257574</v>
      </c>
      <c r="AJ23">
        <v>97.377540463909057</v>
      </c>
      <c r="AK23">
        <v>88.33266858840561</v>
      </c>
      <c r="AL23">
        <v>75.974090265528005</v>
      </c>
      <c r="AM23">
        <v>48.58307758003631</v>
      </c>
      <c r="AN23">
        <v>23.484625814055306</v>
      </c>
      <c r="AO23">
        <v>-4.9821965123923038</v>
      </c>
      <c r="AP23">
        <v>-37.469925169385242</v>
      </c>
      <c r="AQ23">
        <v>-28.465532458568088</v>
      </c>
      <c r="AR23">
        <v>99.50469254554811</v>
      </c>
      <c r="AS23">
        <v>99.664840207824852</v>
      </c>
      <c r="AT23">
        <v>99.771501853172794</v>
      </c>
      <c r="AU23">
        <v>99.411634126183174</v>
      </c>
      <c r="AV23">
        <v>97.107119782090038</v>
      </c>
      <c r="AW23">
        <v>88.366136999230577</v>
      </c>
      <c r="AX23">
        <v>76.101302461802149</v>
      </c>
      <c r="AY23">
        <v>48.67825815577438</v>
      </c>
      <c r="AZ23">
        <v>23.520056769300233</v>
      </c>
      <c r="BA23">
        <v>-4.9447020412177185</v>
      </c>
      <c r="BB23">
        <v>-37.261031722827383</v>
      </c>
      <c r="BC23">
        <v>-28.453548592638835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870863043</v>
      </c>
      <c r="C24">
        <v>72.294556929666527</v>
      </c>
      <c r="D24">
        <v>73.729886382982585</v>
      </c>
      <c r="E24">
        <v>75.080332881097561</v>
      </c>
      <c r="F24">
        <v>76.349001095942299</v>
      </c>
      <c r="G24">
        <v>77.538890456989932</v>
      </c>
      <c r="H24">
        <v>78.652898775496695</v>
      </c>
      <c r="I24">
        <v>83.893774985161755</v>
      </c>
      <c r="J24">
        <v>87.018051732763581</v>
      </c>
      <c r="K24">
        <v>88.510416941383554</v>
      </c>
      <c r="L24">
        <v>87.919683783415152</v>
      </c>
      <c r="M24">
        <v>84.251711382231505</v>
      </c>
      <c r="N24">
        <v>78.935359361895294</v>
      </c>
      <c r="O24">
        <v>66.755044757262482</v>
      </c>
      <c r="P24">
        <v>50.415730912112409</v>
      </c>
      <c r="Q24">
        <v>33.691731777767757</v>
      </c>
      <c r="R24">
        <v>26.661180687778327</v>
      </c>
      <c r="S24">
        <v>24.847218962227927</v>
      </c>
      <c r="T24">
        <v>67.18456983812051</v>
      </c>
      <c r="U24">
        <v>68.879759853283929</v>
      </c>
      <c r="V24">
        <v>72.015454090019816</v>
      </c>
      <c r="W24">
        <v>75.849154002384864</v>
      </c>
      <c r="X24">
        <v>80.801796520554234</v>
      </c>
      <c r="Y24">
        <v>82.568835508646032</v>
      </c>
      <c r="Z24">
        <v>77.355598106320159</v>
      </c>
      <c r="AA24">
        <v>57.224780462379471</v>
      </c>
      <c r="AB24">
        <v>34.664783236151436</v>
      </c>
      <c r="AC24">
        <v>6.6828114958622509</v>
      </c>
      <c r="AD24">
        <v>-28.758887190249162</v>
      </c>
      <c r="AE24">
        <v>-24.423713184482111</v>
      </c>
      <c r="AF24">
        <v>67.204942929840541</v>
      </c>
      <c r="AG24">
        <v>68.898886110043549</v>
      </c>
      <c r="AH24">
        <v>72.032200417097982</v>
      </c>
      <c r="AI24">
        <v>75.862789154350494</v>
      </c>
      <c r="AJ24">
        <v>80.810592551446916</v>
      </c>
      <c r="AK24">
        <v>82.60051216403059</v>
      </c>
      <c r="AL24">
        <v>77.332305945750292</v>
      </c>
      <c r="AM24">
        <v>57.151189239960445</v>
      </c>
      <c r="AN24">
        <v>34.319447940360725</v>
      </c>
      <c r="AO24">
        <v>5.5732506412053961</v>
      </c>
      <c r="AP24">
        <v>-32.398361498252385</v>
      </c>
      <c r="AQ24">
        <v>-26.803959971574976</v>
      </c>
      <c r="AR24">
        <v>67.203983755703064</v>
      </c>
      <c r="AS24">
        <v>68.897993598334082</v>
      </c>
      <c r="AT24">
        <v>72.031435824760067</v>
      </c>
      <c r="AU24">
        <v>75.86219322940866</v>
      </c>
      <c r="AV24">
        <v>80.810262583075058</v>
      </c>
      <c r="AW24">
        <v>82.595551776171803</v>
      </c>
      <c r="AX24">
        <v>77.328928628333585</v>
      </c>
      <c r="AY24">
        <v>57.163485445449957</v>
      </c>
      <c r="AZ24">
        <v>34.356506002658357</v>
      </c>
      <c r="BA24">
        <v>5.6573038123865906</v>
      </c>
      <c r="BB24">
        <v>-32.202647434546314</v>
      </c>
      <c r="BC24">
        <v>-26.720258969149118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860115461</v>
      </c>
      <c r="C25">
        <v>92.03754125930962</v>
      </c>
      <c r="D25">
        <v>93.763434392846662</v>
      </c>
      <c r="E25">
        <v>95.333467543057964</v>
      </c>
      <c r="F25">
        <v>96.756259270919315</v>
      </c>
      <c r="G25">
        <v>98.040015995229581</v>
      </c>
      <c r="H25">
        <v>99.192550473489675</v>
      </c>
      <c r="I25">
        <v>103.74429964836216</v>
      </c>
      <c r="J25">
        <v>105.2134844809148</v>
      </c>
      <c r="K25">
        <v>104.59568490538466</v>
      </c>
      <c r="L25">
        <v>99.816466632324378</v>
      </c>
      <c r="M25">
        <v>93.101767930883199</v>
      </c>
      <c r="N25">
        <v>86.272245769045753</v>
      </c>
      <c r="O25">
        <v>74.906187812565364</v>
      </c>
      <c r="P25">
        <v>64.243417612090269</v>
      </c>
      <c r="Q25">
        <v>55.018986905611342</v>
      </c>
      <c r="R25">
        <v>48.471797368038267</v>
      </c>
      <c r="S25">
        <v>36.702022039616224</v>
      </c>
      <c r="T25">
        <v>22.832565624825509</v>
      </c>
      <c r="U25">
        <v>27.693677863336667</v>
      </c>
      <c r="V25">
        <v>36.680360033511867</v>
      </c>
      <c r="W25">
        <v>47.719711336133635</v>
      </c>
      <c r="X25">
        <v>62.552341901372657</v>
      </c>
      <c r="Y25">
        <v>72.138198514292228</v>
      </c>
      <c r="Z25">
        <v>67.416209287077393</v>
      </c>
      <c r="AA25">
        <v>43.921293464859247</v>
      </c>
      <c r="AB25">
        <v>21.095681156958687</v>
      </c>
      <c r="AC25">
        <v>-1.3571443035034769</v>
      </c>
      <c r="AD25">
        <v>-24.387234660055711</v>
      </c>
      <c r="AE25">
        <v>-32.526399877076948</v>
      </c>
      <c r="AF25">
        <v>22.832761218297971</v>
      </c>
      <c r="AG25">
        <v>27.693865638135986</v>
      </c>
      <c r="AH25">
        <v>36.680532106755159</v>
      </c>
      <c r="AI25">
        <v>47.719861098442784</v>
      </c>
      <c r="AJ25">
        <v>62.552451670973284</v>
      </c>
      <c r="AK25">
        <v>72.176791271230456</v>
      </c>
      <c r="AL25">
        <v>67.405357204485753</v>
      </c>
      <c r="AM25">
        <v>43.81626947291786</v>
      </c>
      <c r="AN25">
        <v>20.694309916381297</v>
      </c>
      <c r="AO25">
        <v>-2.3878353818059668</v>
      </c>
      <c r="AP25">
        <v>-27.159456012055202</v>
      </c>
      <c r="AQ25">
        <v>-36.365933463142277</v>
      </c>
      <c r="AR25">
        <v>22.833007869213841</v>
      </c>
      <c r="AS25">
        <v>27.69409906785765</v>
      </c>
      <c r="AT25">
        <v>36.68074036477141</v>
      </c>
      <c r="AU25">
        <v>47.720036583270563</v>
      </c>
      <c r="AV25">
        <v>62.55257646743943</v>
      </c>
      <c r="AW25">
        <v>72.170497977173952</v>
      </c>
      <c r="AX25">
        <v>67.40101103636799</v>
      </c>
      <c r="AY25">
        <v>43.830865676907571</v>
      </c>
      <c r="AZ25">
        <v>20.733725074232808</v>
      </c>
      <c r="BA25">
        <v>-2.312429428497631</v>
      </c>
      <c r="BB25">
        <v>-27.011899378342889</v>
      </c>
      <c r="BC25">
        <v>-36.213655364723749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81819794195</v>
      </c>
      <c r="C26">
        <v>161.70344196576079</v>
      </c>
      <c r="D26">
        <v>151.03128720801544</v>
      </c>
      <c r="E26">
        <v>141.03856310760096</v>
      </c>
      <c r="F26">
        <v>131.68866138314797</v>
      </c>
      <c r="G26">
        <v>122.94672808819254</v>
      </c>
      <c r="H26">
        <v>114.77958458362289</v>
      </c>
      <c r="I26">
        <v>76.182027489600372</v>
      </c>
      <c r="J26">
        <v>52.370657926561691</v>
      </c>
      <c r="K26">
        <v>37.576170754596781</v>
      </c>
      <c r="L26">
        <v>24.952883643894268</v>
      </c>
      <c r="M26">
        <v>23.050836665662807</v>
      </c>
      <c r="N26">
        <v>24.100223657178567</v>
      </c>
      <c r="O26">
        <v>23.70954374574956</v>
      </c>
      <c r="P26">
        <v>12.494756332903853</v>
      </c>
      <c r="Q26">
        <v>-10.165840750766472</v>
      </c>
      <c r="R26">
        <v>-19.472888255874231</v>
      </c>
      <c r="S26">
        <v>-8.9071451337545398</v>
      </c>
      <c r="T26">
        <v>75.210778220572152</v>
      </c>
      <c r="U26">
        <v>70.651355719309535</v>
      </c>
      <c r="V26">
        <v>61.949211206576287</v>
      </c>
      <c r="W26">
        <v>50.557244055619776</v>
      </c>
      <c r="X26">
        <v>32.679465977637975</v>
      </c>
      <c r="Y26">
        <v>10.872758900904374</v>
      </c>
      <c r="Z26">
        <v>-1.2580447604353118</v>
      </c>
      <c r="AA26">
        <v>-14.628524186010086</v>
      </c>
      <c r="AB26">
        <v>-24.627586693732052</v>
      </c>
      <c r="AC26">
        <v>-38.427281575805978</v>
      </c>
      <c r="AD26">
        <v>-60.130040714727812</v>
      </c>
      <c r="AE26">
        <v>-53.799966300297413</v>
      </c>
      <c r="AF26">
        <v>75.211083802052684</v>
      </c>
      <c r="AG26">
        <v>70.651650884988172</v>
      </c>
      <c r="AH26">
        <v>61.949483984347218</v>
      </c>
      <c r="AI26">
        <v>50.557481845226668</v>
      </c>
      <c r="AJ26">
        <v>32.679632587137505</v>
      </c>
      <c r="AK26">
        <v>10.84096759204685</v>
      </c>
      <c r="AL26">
        <v>-1.325573286517709</v>
      </c>
      <c r="AM26">
        <v>-14.792719989500103</v>
      </c>
      <c r="AN26">
        <v>-24.977483360623733</v>
      </c>
      <c r="AO26">
        <v>-39.33413767206136</v>
      </c>
      <c r="AP26">
        <v>-63.170171283051452</v>
      </c>
      <c r="AQ26">
        <v>-55.547244478595523</v>
      </c>
      <c r="AR26">
        <v>75.211545250424351</v>
      </c>
      <c r="AS26">
        <v>70.652064296867835</v>
      </c>
      <c r="AT26">
        <v>61.949808947447529</v>
      </c>
      <c r="AU26">
        <v>50.557698662234486</v>
      </c>
      <c r="AV26">
        <v>32.679703587178423</v>
      </c>
      <c r="AW26">
        <v>10.845683215749899</v>
      </c>
      <c r="AX26">
        <v>-1.3163707699654497</v>
      </c>
      <c r="AY26">
        <v>-14.776261420121131</v>
      </c>
      <c r="AZ26">
        <v>-24.951241663764279</v>
      </c>
      <c r="BA26">
        <v>-39.280740301022782</v>
      </c>
      <c r="BB26">
        <v>-63.029095466131047</v>
      </c>
      <c r="BC26">
        <v>-55.527921192224035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0.033260973526293</v>
      </c>
      <c r="BM26">
        <v>200</v>
      </c>
    </row>
    <row r="27" spans="1:65" x14ac:dyDescent="0.25">
      <c r="A27">
        <v>265</v>
      </c>
      <c r="B27">
        <v>84.937868265549739</v>
      </c>
      <c r="C27">
        <v>78.717190158650794</v>
      </c>
      <c r="D27">
        <v>72.617994800100732</v>
      </c>
      <c r="E27">
        <v>66.844131489597473</v>
      </c>
      <c r="F27">
        <v>61.379806808087714</v>
      </c>
      <c r="G27">
        <v>56.209942999270041</v>
      </c>
      <c r="H27">
        <v>51.320146700975791</v>
      </c>
      <c r="I27">
        <v>27.135714687584951</v>
      </c>
      <c r="J27">
        <v>10.558146066010909</v>
      </c>
      <c r="K27">
        <v>-1.1500258577219757</v>
      </c>
      <c r="L27">
        <v>-14.509162463550023</v>
      </c>
      <c r="M27">
        <v>-20.232226751302136</v>
      </c>
      <c r="N27">
        <v>-22.422124018823126</v>
      </c>
      <c r="O27">
        <v>-23.644124845224809</v>
      </c>
      <c r="P27">
        <v>-25.762758561808237</v>
      </c>
      <c r="Q27">
        <v>-31.127762780318037</v>
      </c>
      <c r="R27">
        <v>-34.47335898593154</v>
      </c>
      <c r="S27">
        <v>-34.741651877892231</v>
      </c>
      <c r="T27">
        <v>61.000441378628175</v>
      </c>
      <c r="U27">
        <v>54.702500036163322</v>
      </c>
      <c r="V27">
        <v>42.572891555331466</v>
      </c>
      <c r="W27">
        <v>26.461639706286398</v>
      </c>
      <c r="X27">
        <v>0.60748181618233699</v>
      </c>
      <c r="Y27">
        <v>-31.783786514928483</v>
      </c>
      <c r="Z27">
        <v>-48.796896482285639</v>
      </c>
      <c r="AA27">
        <v>-60.297527299658682</v>
      </c>
      <c r="AB27">
        <v>-60.954604043136214</v>
      </c>
      <c r="AC27">
        <v>-58.937503873356391</v>
      </c>
      <c r="AD27">
        <v>-61.104850826992212</v>
      </c>
      <c r="AE27">
        <v>-68.760807658572801</v>
      </c>
      <c r="AF27">
        <v>61.000759989428069</v>
      </c>
      <c r="AG27">
        <v>54.702816271384734</v>
      </c>
      <c r="AH27">
        <v>42.573198851726389</v>
      </c>
      <c r="AI27">
        <v>26.461925221533122</v>
      </c>
      <c r="AJ27">
        <v>0.60770361613095292</v>
      </c>
      <c r="AK27">
        <v>-31.846359465781266</v>
      </c>
      <c r="AL27">
        <v>-48.888505010563982</v>
      </c>
      <c r="AM27">
        <v>-60.532426731130968</v>
      </c>
      <c r="AN27">
        <v>-61.294917249557905</v>
      </c>
      <c r="AO27">
        <v>-59.470513368864196</v>
      </c>
      <c r="AP27">
        <v>-62.701222314657386</v>
      </c>
      <c r="AQ27">
        <v>-71.771655587606546</v>
      </c>
      <c r="AR27">
        <v>61.000920653657765</v>
      </c>
      <c r="AS27">
        <v>54.70294557891782</v>
      </c>
      <c r="AT27">
        <v>42.573272205922024</v>
      </c>
      <c r="AU27">
        <v>26.461934399408594</v>
      </c>
      <c r="AV27">
        <v>0.60763966169184724</v>
      </c>
      <c r="AW27">
        <v>-31.836818909509493</v>
      </c>
      <c r="AX27">
        <v>-48.871977472844314</v>
      </c>
      <c r="AY27">
        <v>-60.511999910542109</v>
      </c>
      <c r="AZ27">
        <v>-61.276543744491903</v>
      </c>
      <c r="BA27">
        <v>-59.452134746537965</v>
      </c>
      <c r="BB27">
        <v>-62.645485599560068</v>
      </c>
      <c r="BC27">
        <v>-71.700125338128586</v>
      </c>
      <c r="BD27">
        <v>2963.1694554838837</v>
      </c>
      <c r="BE27">
        <v>2963.1694554838837</v>
      </c>
      <c r="BF27">
        <v>2963.1694554838837</v>
      </c>
      <c r="BG27">
        <v>2963.1694554838837</v>
      </c>
      <c r="BH27">
        <v>2281.6404807225904</v>
      </c>
      <c r="BI27">
        <v>2281.6404807225904</v>
      </c>
      <c r="BJ27" t="s">
        <v>65</v>
      </c>
      <c r="BK27" t="s">
        <v>65</v>
      </c>
      <c r="BL27">
        <v>29.523539497528319</v>
      </c>
      <c r="BM27">
        <v>200</v>
      </c>
    </row>
    <row r="28" spans="1:65" x14ac:dyDescent="0.25">
      <c r="A28">
        <v>266</v>
      </c>
      <c r="B28">
        <v>88.638070161350669</v>
      </c>
      <c r="C28">
        <v>80.63556431123331</v>
      </c>
      <c r="D28">
        <v>72.817970669317447</v>
      </c>
      <c r="E28">
        <v>65.445713514491118</v>
      </c>
      <c r="F28">
        <v>58.496280111637461</v>
      </c>
      <c r="G28">
        <v>51.948203576497875</v>
      </c>
      <c r="H28">
        <v>45.781016517420504</v>
      </c>
      <c r="I28">
        <v>15.745553444717828</v>
      </c>
      <c r="J28">
        <v>-4.2194050236835086</v>
      </c>
      <c r="K28">
        <v>-17.754045369245269</v>
      </c>
      <c r="L28">
        <v>-31.981379912426124</v>
      </c>
      <c r="M28">
        <v>-36.924193533610094</v>
      </c>
      <c r="N28">
        <v>-37.994720995480002</v>
      </c>
      <c r="O28">
        <v>-37.701203948058215</v>
      </c>
      <c r="P28">
        <v>-39.404997173603029</v>
      </c>
      <c r="Q28">
        <v>-43.546280085321605</v>
      </c>
      <c r="R28">
        <v>-42.190364905154361</v>
      </c>
      <c r="S28">
        <v>-28.536265894135646</v>
      </c>
      <c r="T28">
        <v>70.05689326065108</v>
      </c>
      <c r="U28">
        <v>63.463004901623059</v>
      </c>
      <c r="V28">
        <v>50.657506423176862</v>
      </c>
      <c r="W28">
        <v>33.403377831385527</v>
      </c>
      <c r="X28">
        <v>4.9752792412416369</v>
      </c>
      <c r="Y28">
        <v>-32.661744767934344</v>
      </c>
      <c r="Z28">
        <v>-54.180681994804821</v>
      </c>
      <c r="AA28">
        <v>-70.730039666560373</v>
      </c>
      <c r="AB28">
        <v>-71.757137118318923</v>
      </c>
      <c r="AC28">
        <v>-65.536794726842245</v>
      </c>
      <c r="AD28">
        <v>-49.2268778309396</v>
      </c>
      <c r="AE28">
        <v>-44.029015587724736</v>
      </c>
      <c r="AF28">
        <v>70.058896591850484</v>
      </c>
      <c r="AG28">
        <v>63.464911487230573</v>
      </c>
      <c r="AH28">
        <v>50.659222183028696</v>
      </c>
      <c r="AI28">
        <v>33.404830000590692</v>
      </c>
      <c r="AJ28">
        <v>4.9762795699356124</v>
      </c>
      <c r="AK28">
        <v>-32.732575128548781</v>
      </c>
      <c r="AL28">
        <v>-54.292903421711557</v>
      </c>
      <c r="AM28">
        <v>-71.028913659721482</v>
      </c>
      <c r="AN28">
        <v>-72.179915192073892</v>
      </c>
      <c r="AO28">
        <v>-66.052035648188692</v>
      </c>
      <c r="AP28">
        <v>-49.263280356899863</v>
      </c>
      <c r="AQ28">
        <v>-43.519156259977166</v>
      </c>
      <c r="AR28">
        <v>70.058986164253795</v>
      </c>
      <c r="AS28">
        <v>63.464969514449365</v>
      </c>
      <c r="AT28">
        <v>50.659225065693981</v>
      </c>
      <c r="AU28">
        <v>33.404772394968681</v>
      </c>
      <c r="AV28">
        <v>4.9761620525948933</v>
      </c>
      <c r="AW28">
        <v>-32.721756483132872</v>
      </c>
      <c r="AX28">
        <v>-54.273112182937936</v>
      </c>
      <c r="AY28">
        <v>-71.002464945718359</v>
      </c>
      <c r="AZ28">
        <v>-72.156382400882649</v>
      </c>
      <c r="BA28">
        <v>-66.037510177540781</v>
      </c>
      <c r="BB28">
        <v>-49.293697696065898</v>
      </c>
      <c r="BC28">
        <v>-43.595686432905467</v>
      </c>
      <c r="BD28">
        <v>2906.9685846806624</v>
      </c>
      <c r="BE28">
        <v>2906.9685846806624</v>
      </c>
      <c r="BF28">
        <v>2906.9685846806624</v>
      </c>
      <c r="BG28">
        <v>2906.9685846806624</v>
      </c>
      <c r="BH28">
        <v>2238.3658102041104</v>
      </c>
      <c r="BI28">
        <v>2238.3658102041104</v>
      </c>
      <c r="BJ28" t="s">
        <v>65</v>
      </c>
      <c r="BK28" t="s">
        <v>65</v>
      </c>
      <c r="BL28">
        <v>28.519510693888023</v>
      </c>
      <c r="BM28">
        <v>200</v>
      </c>
    </row>
    <row r="29" spans="1:65" x14ac:dyDescent="0.25">
      <c r="A29">
        <v>267</v>
      </c>
      <c r="B29">
        <v>62.444184884779332</v>
      </c>
      <c r="C29">
        <v>54.40504758520072</v>
      </c>
      <c r="D29">
        <v>46.557686219508568</v>
      </c>
      <c r="E29">
        <v>39.164221458661274</v>
      </c>
      <c r="F29">
        <v>32.202400676784869</v>
      </c>
      <c r="G29">
        <v>25.65098046683055</v>
      </c>
      <c r="H29">
        <v>19.4896825757504</v>
      </c>
      <c r="I29">
        <v>-10.309764928234099</v>
      </c>
      <c r="J29">
        <v>-29.76774958637407</v>
      </c>
      <c r="K29">
        <v>-42.421623963338966</v>
      </c>
      <c r="L29">
        <v>-53.995248493574792</v>
      </c>
      <c r="M29">
        <v>-55.3920437560515</v>
      </c>
      <c r="N29">
        <v>-52.406270935295431</v>
      </c>
      <c r="O29">
        <v>-43.721546346952856</v>
      </c>
      <c r="P29">
        <v>-34.782233914962966</v>
      </c>
      <c r="Q29">
        <v>-29.041078377474438</v>
      </c>
      <c r="R29">
        <v>-25.157181112815259</v>
      </c>
      <c r="S29">
        <v>-15.423555194022248</v>
      </c>
      <c r="T29">
        <v>58.281000675591557</v>
      </c>
      <c r="U29">
        <v>49.702713402158189</v>
      </c>
      <c r="V29">
        <v>33.517252296023649</v>
      </c>
      <c r="W29">
        <v>12.812659135816377</v>
      </c>
      <c r="X29">
        <v>-17.913764798247744</v>
      </c>
      <c r="Y29">
        <v>-48.939108533101461</v>
      </c>
      <c r="Z29">
        <v>-57.429724829011832</v>
      </c>
      <c r="AA29">
        <v>-48.34361611739758</v>
      </c>
      <c r="AB29">
        <v>-33.609907084136275</v>
      </c>
      <c r="AC29">
        <v>-19.205864689495755</v>
      </c>
      <c r="AD29">
        <v>-5.1975652923597071</v>
      </c>
      <c r="AE29">
        <v>6.0706099512062437</v>
      </c>
      <c r="AF29">
        <v>58.297913604071077</v>
      </c>
      <c r="AG29">
        <v>49.717811350536294</v>
      </c>
      <c r="AH29">
        <v>33.529024089200696</v>
      </c>
      <c r="AI29">
        <v>12.820406986741514</v>
      </c>
      <c r="AJ29">
        <v>-17.911271980469991</v>
      </c>
      <c r="AK29">
        <v>-49.0066129915338</v>
      </c>
      <c r="AL29">
        <v>-57.490198257226126</v>
      </c>
      <c r="AM29">
        <v>-48.391536488991726</v>
      </c>
      <c r="AN29">
        <v>-33.49316594069257</v>
      </c>
      <c r="AO29">
        <v>-18.771447654343035</v>
      </c>
      <c r="AP29">
        <v>-3.909167800379143</v>
      </c>
      <c r="AQ29">
        <v>9.1430821418785744</v>
      </c>
      <c r="AR29">
        <v>58.297255283987148</v>
      </c>
      <c r="AS29">
        <v>49.717191929086539</v>
      </c>
      <c r="AT29">
        <v>33.528479200805251</v>
      </c>
      <c r="AU29">
        <v>12.819960138876208</v>
      </c>
      <c r="AV29">
        <v>-17.911564813284304</v>
      </c>
      <c r="AW29">
        <v>-48.99642547627932</v>
      </c>
      <c r="AX29">
        <v>-57.47706993671251</v>
      </c>
      <c r="AY29">
        <v>-48.389586381860951</v>
      </c>
      <c r="AZ29">
        <v>-33.50916338569612</v>
      </c>
      <c r="BA29">
        <v>-18.809612799786656</v>
      </c>
      <c r="BB29">
        <v>-3.9882506751525577</v>
      </c>
      <c r="BC29">
        <v>8.995583367488734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8.365458487685068</v>
      </c>
      <c r="BM29">
        <v>200</v>
      </c>
    </row>
    <row r="30" spans="1:65" x14ac:dyDescent="0.25">
      <c r="A30">
        <v>268</v>
      </c>
      <c r="B30">
        <v>61.564343347425762</v>
      </c>
      <c r="C30">
        <v>52.314531322932361</v>
      </c>
      <c r="D30">
        <v>43.27914769672973</v>
      </c>
      <c r="E30">
        <v>34.760419308090611</v>
      </c>
      <c r="F30">
        <v>26.733439162194493</v>
      </c>
      <c r="G30">
        <v>19.174415140967778</v>
      </c>
      <c r="H30">
        <v>12.060621731147178</v>
      </c>
      <c r="I30">
        <v>-22.421772389393524</v>
      </c>
      <c r="J30">
        <v>-45.057838589029686</v>
      </c>
      <c r="K30">
        <v>-59.809090292247298</v>
      </c>
      <c r="L30">
        <v>-73.25787727324024</v>
      </c>
      <c r="M30">
        <v>-74.624334593264393</v>
      </c>
      <c r="N30">
        <v>-70.654402926126281</v>
      </c>
      <c r="O30">
        <v>-59.211112482174187</v>
      </c>
      <c r="P30">
        <v>-47.184071361810744</v>
      </c>
      <c r="Q30">
        <v>-40.797033678241846</v>
      </c>
      <c r="R30">
        <v>-39.560719330723821</v>
      </c>
      <c r="S30">
        <v>-37.323368063890413</v>
      </c>
      <c r="T30">
        <v>88.200891521549025</v>
      </c>
      <c r="U30">
        <v>76.49826865729348</v>
      </c>
      <c r="V30">
        <v>54.312872294837305</v>
      </c>
      <c r="W30">
        <v>25.680588394935423</v>
      </c>
      <c r="X30">
        <v>-17.632352542171006</v>
      </c>
      <c r="Y30">
        <v>-64.056077086132277</v>
      </c>
      <c r="Z30">
        <v>-80.144199391702301</v>
      </c>
      <c r="AA30">
        <v>-75.000124817666546</v>
      </c>
      <c r="AB30">
        <v>-59.101261428356757</v>
      </c>
      <c r="AC30">
        <v>-42.051370428032655</v>
      </c>
      <c r="AD30">
        <v>-25.160183515197527</v>
      </c>
      <c r="AE30">
        <v>-13.559821243141757</v>
      </c>
      <c r="AF30">
        <v>88.419087456683485</v>
      </c>
      <c r="AG30">
        <v>76.698206089871945</v>
      </c>
      <c r="AH30">
        <v>54.478426952841858</v>
      </c>
      <c r="AI30">
        <v>25.802299972424933</v>
      </c>
      <c r="AJ30">
        <v>-17.575385681877705</v>
      </c>
      <c r="AK30">
        <v>-64.161035847295622</v>
      </c>
      <c r="AL30">
        <v>-80.274554156172798</v>
      </c>
      <c r="AM30">
        <v>-75.167002254697479</v>
      </c>
      <c r="AN30">
        <v>-59.111502177250642</v>
      </c>
      <c r="AO30">
        <v>-41.759045828525934</v>
      </c>
      <c r="AP30">
        <v>-24.124820564361688</v>
      </c>
      <c r="AQ30">
        <v>-10.783666182044223</v>
      </c>
      <c r="AR30">
        <v>88.443015852529427</v>
      </c>
      <c r="AS30">
        <v>76.720128796228664</v>
      </c>
      <c r="AT30">
        <v>54.496574481323059</v>
      </c>
      <c r="AU30">
        <v>25.815637563002465</v>
      </c>
      <c r="AV30">
        <v>-17.569139773522881</v>
      </c>
      <c r="AW30">
        <v>-64.147021984655339</v>
      </c>
      <c r="AX30">
        <v>-80.256713722604502</v>
      </c>
      <c r="AY30">
        <v>-75.158491554584742</v>
      </c>
      <c r="AZ30">
        <v>-59.121548333492917</v>
      </c>
      <c r="BA30">
        <v>-41.79354684160613</v>
      </c>
      <c r="BB30">
        <v>-24.202749572972138</v>
      </c>
      <c r="BC30">
        <v>-10.937759515132207</v>
      </c>
      <c r="BD30">
        <v>2825.9545442516455</v>
      </c>
      <c r="BE30">
        <v>2825.9545442516455</v>
      </c>
      <c r="BF30">
        <v>2825.9545442516455</v>
      </c>
      <c r="BG30">
        <v>2825.9545442516455</v>
      </c>
      <c r="BH30">
        <v>2175.9849990737671</v>
      </c>
      <c r="BI30">
        <v>2175.9849990737671</v>
      </c>
      <c r="BJ30" t="s">
        <v>65</v>
      </c>
      <c r="BK30" t="s">
        <v>65</v>
      </c>
      <c r="BL30">
        <v>27.424962131242857</v>
      </c>
      <c r="BM30">
        <v>200</v>
      </c>
    </row>
    <row r="31" spans="1:65" x14ac:dyDescent="0.25">
      <c r="A31">
        <v>269</v>
      </c>
      <c r="B31">
        <v>11.484475262234021</v>
      </c>
      <c r="C31">
        <v>1.7959226533841717</v>
      </c>
      <c r="D31">
        <v>-7.6512025817350446</v>
      </c>
      <c r="E31">
        <v>-16.541639076625565</v>
      </c>
      <c r="F31">
        <v>-24.902983940934543</v>
      </c>
      <c r="G31">
        <v>-32.761575360439544</v>
      </c>
      <c r="H31">
        <v>-40.142547740327565</v>
      </c>
      <c r="I31">
        <v>-75.667065238251567</v>
      </c>
      <c r="J31">
        <v>-98.799360326374952</v>
      </c>
      <c r="K31">
        <v>-113.56583201454724</v>
      </c>
      <c r="L31">
        <v>-126.48880074153871</v>
      </c>
      <c r="M31">
        <v>-127.23484423625017</v>
      </c>
      <c r="N31">
        <v>-122.8922395458254</v>
      </c>
      <c r="O31">
        <v>-111.58462488631733</v>
      </c>
      <c r="P31">
        <v>-100.70576351284257</v>
      </c>
      <c r="Q31">
        <v>-94.573410920587222</v>
      </c>
      <c r="R31">
        <v>-90.389543971578291</v>
      </c>
      <c r="S31">
        <v>-78.070958374423441</v>
      </c>
      <c r="T31">
        <v>38.366673068366971</v>
      </c>
      <c r="U31">
        <v>26.963245393642477</v>
      </c>
      <c r="V31">
        <v>5.4328842316967583</v>
      </c>
      <c r="W31">
        <v>-22.149915529797308</v>
      </c>
      <c r="X31">
        <v>-63.254165124124043</v>
      </c>
      <c r="Y31">
        <v>-105.75770456059216</v>
      </c>
      <c r="Z31">
        <v>-118.72819580103607</v>
      </c>
      <c r="AA31">
        <v>-110.44233115643266</v>
      </c>
      <c r="AB31">
        <v>-94.452729579034724</v>
      </c>
      <c r="AC31">
        <v>-79.10990102727861</v>
      </c>
      <c r="AD31">
        <v>-60.125445666548288</v>
      </c>
      <c r="AE31">
        <v>-36.34117642213122</v>
      </c>
      <c r="AF31">
        <v>43.128310182574268</v>
      </c>
      <c r="AG31">
        <v>31.326265599094377</v>
      </c>
      <c r="AH31">
        <v>9.045323115603674</v>
      </c>
      <c r="AI31">
        <v>-19.494443522310029</v>
      </c>
      <c r="AJ31">
        <v>-62.011480546346647</v>
      </c>
      <c r="AK31">
        <v>-106.04593603443676</v>
      </c>
      <c r="AL31">
        <v>-119.40953901034803</v>
      </c>
      <c r="AM31">
        <v>-110.95543360025839</v>
      </c>
      <c r="AN31">
        <v>-94.492556877464679</v>
      </c>
      <c r="AO31">
        <v>-78.883859098108985</v>
      </c>
      <c r="AP31">
        <v>-59.748622367478411</v>
      </c>
      <c r="AQ31">
        <v>-32.002340364976348</v>
      </c>
      <c r="AR31">
        <v>42.085493136399741</v>
      </c>
      <c r="AS31">
        <v>30.370739907826309</v>
      </c>
      <c r="AT31">
        <v>8.2541649657010687</v>
      </c>
      <c r="AU31">
        <v>-20.07603581197538</v>
      </c>
      <c r="AV31">
        <v>-62.283678456557382</v>
      </c>
      <c r="AW31">
        <v>-105.98945027063246</v>
      </c>
      <c r="AX31">
        <v>-119.25704376852121</v>
      </c>
      <c r="AY31">
        <v>-110.87107288231518</v>
      </c>
      <c r="AZ31">
        <v>-94.5154378973332</v>
      </c>
      <c r="BA31">
        <v>-78.965221646919161</v>
      </c>
      <c r="BB31">
        <v>-59.788208755034852</v>
      </c>
      <c r="BC31">
        <v>-32.292797973264705</v>
      </c>
      <c r="BD31">
        <v>2377.7807506957797</v>
      </c>
      <c r="BE31">
        <v>2377.7807506957797</v>
      </c>
      <c r="BF31">
        <v>2377.7807506957797</v>
      </c>
      <c r="BG31">
        <v>2377.7807506957797</v>
      </c>
      <c r="BH31">
        <v>1830.8911780357505</v>
      </c>
      <c r="BI31">
        <v>1830.8911780357505</v>
      </c>
      <c r="BJ31" t="s">
        <v>65</v>
      </c>
      <c r="BK31" t="s">
        <v>65</v>
      </c>
      <c r="BL31">
        <v>26.380835039578066</v>
      </c>
      <c r="BM31">
        <v>200</v>
      </c>
    </row>
    <row r="32" spans="1:65" x14ac:dyDescent="0.25">
      <c r="A32">
        <v>270</v>
      </c>
      <c r="B32">
        <v>-22.78540189111833</v>
      </c>
      <c r="C32">
        <v>-31.415968039792755</v>
      </c>
      <c r="D32">
        <v>-39.802850858657727</v>
      </c>
      <c r="E32">
        <v>-47.666861030323389</v>
      </c>
      <c r="F32">
        <v>-55.034622430046937</v>
      </c>
      <c r="G32">
        <v>-61.931527658915378</v>
      </c>
      <c r="H32">
        <v>-68.381792376631736</v>
      </c>
      <c r="I32">
        <v>-98.924352098475751</v>
      </c>
      <c r="J32">
        <v>-118.11494442398509</v>
      </c>
      <c r="K32">
        <v>-129.61750925402745</v>
      </c>
      <c r="L32">
        <v>-137.79295300034394</v>
      </c>
      <c r="M32">
        <v>-135.5703919893854</v>
      </c>
      <c r="N32">
        <v>-129.49236730573887</v>
      </c>
      <c r="O32">
        <v>-116.92178293810959</v>
      </c>
      <c r="P32">
        <v>-106.50156283586496</v>
      </c>
      <c r="Q32">
        <v>-101.98887759752917</v>
      </c>
      <c r="R32">
        <v>-98.61530471776473</v>
      </c>
      <c r="S32">
        <v>-86.061890013676219</v>
      </c>
      <c r="T32">
        <v>4.0967899702538251</v>
      </c>
      <c r="U32">
        <v>-6.1989248077665149</v>
      </c>
      <c r="V32">
        <v>-25.581085014339742</v>
      </c>
      <c r="W32">
        <v>-50.274930166012631</v>
      </c>
      <c r="X32">
        <v>-86.627189286112156</v>
      </c>
      <c r="Y32">
        <v>-122.85362788308565</v>
      </c>
      <c r="Z32">
        <v>-132.07243933278653</v>
      </c>
      <c r="AA32">
        <v>-120.17954026698773</v>
      </c>
      <c r="AB32">
        <v>-102.73647098642483</v>
      </c>
      <c r="AC32">
        <v>-86.221493588440964</v>
      </c>
      <c r="AD32">
        <v>-63.965291663337368</v>
      </c>
      <c r="AE32">
        <v>-37.393340401133678</v>
      </c>
      <c r="AF32">
        <v>8.8545218626030078</v>
      </c>
      <c r="AG32">
        <v>-1.8400964606139769</v>
      </c>
      <c r="AH32">
        <v>-21.973328721966308</v>
      </c>
      <c r="AI32">
        <v>-47.62464959151405</v>
      </c>
      <c r="AJ32">
        <v>-85.390074167221542</v>
      </c>
      <c r="AK32">
        <v>-123.14442363336303</v>
      </c>
      <c r="AL32">
        <v>-132.73685674158767</v>
      </c>
      <c r="AM32">
        <v>-120.66835365984439</v>
      </c>
      <c r="AN32">
        <v>-102.74702390833325</v>
      </c>
      <c r="AO32">
        <v>-85.967094429977749</v>
      </c>
      <c r="AP32">
        <v>-63.375109472343858</v>
      </c>
      <c r="AQ32">
        <v>-32.422395108414811</v>
      </c>
      <c r="AR32">
        <v>7.8124664131180159</v>
      </c>
      <c r="AS32">
        <v>-2.7952242550857709</v>
      </c>
      <c r="AT32">
        <v>-22.764750486051131</v>
      </c>
      <c r="AU32">
        <v>-48.207293166035242</v>
      </c>
      <c r="AV32">
        <v>-85.664307461547423</v>
      </c>
      <c r="AW32">
        <v>-123.09069319236465</v>
      </c>
      <c r="AX32">
        <v>-132.58786570068852</v>
      </c>
      <c r="AY32">
        <v>-120.58781107928691</v>
      </c>
      <c r="AZ32">
        <v>-102.77344729047987</v>
      </c>
      <c r="BA32">
        <v>-86.052145027545492</v>
      </c>
      <c r="BB32">
        <v>-63.430009870277388</v>
      </c>
      <c r="BC32">
        <v>-32.745092436532936</v>
      </c>
      <c r="BD32">
        <v>2275.8353388982496</v>
      </c>
      <c r="BE32">
        <v>2275.8353388982496</v>
      </c>
      <c r="BF32">
        <v>2275.8353388982496</v>
      </c>
      <c r="BG32">
        <v>2275.8353388982496</v>
      </c>
      <c r="BH32">
        <v>1752.3932109516522</v>
      </c>
      <c r="BI32">
        <v>1752.3932109516522</v>
      </c>
      <c r="BJ32" t="s">
        <v>65</v>
      </c>
      <c r="BK32" t="s">
        <v>65</v>
      </c>
      <c r="BL32">
        <v>26.860331495059459</v>
      </c>
      <c r="BM32">
        <v>200</v>
      </c>
    </row>
    <row r="33" spans="1:65" x14ac:dyDescent="0.25">
      <c r="A33">
        <v>271</v>
      </c>
      <c r="B33">
        <v>-122.00524358485163</v>
      </c>
      <c r="C33">
        <v>-128.23379834717673</v>
      </c>
      <c r="D33">
        <v>-134.21201211493209</v>
      </c>
      <c r="E33">
        <v>-139.74225080982123</v>
      </c>
      <c r="F33">
        <v>-144.84863564312084</v>
      </c>
      <c r="G33">
        <v>-149.55414389904806</v>
      </c>
      <c r="H33">
        <v>-153.8806600602785</v>
      </c>
      <c r="I33">
        <v>-172.98064804335931</v>
      </c>
      <c r="J33">
        <v>-182.95737267480089</v>
      </c>
      <c r="K33">
        <v>-186.62864754429521</v>
      </c>
      <c r="L33">
        <v>-182.71752194903357</v>
      </c>
      <c r="M33">
        <v>-171.90384805399387</v>
      </c>
      <c r="N33">
        <v>-159.63716836831816</v>
      </c>
      <c r="O33">
        <v>-139.10040537160148</v>
      </c>
      <c r="P33">
        <v>-122.06238448646398</v>
      </c>
      <c r="Q33">
        <v>-110.8636711602437</v>
      </c>
      <c r="R33">
        <v>-102.13169814524359</v>
      </c>
      <c r="S33">
        <v>-81.133635319140183</v>
      </c>
      <c r="T33">
        <v>-106.09284904747558</v>
      </c>
      <c r="U33">
        <v>-112.07224492213646</v>
      </c>
      <c r="V33">
        <v>-123.10745998614318</v>
      </c>
      <c r="W33">
        <v>-136.62284302820322</v>
      </c>
      <c r="X33">
        <v>-154.67944818887776</v>
      </c>
      <c r="Y33">
        <v>-166.50018075960105</v>
      </c>
      <c r="Z33">
        <v>-160.64825208614917</v>
      </c>
      <c r="AA33">
        <v>-132.04781174024609</v>
      </c>
      <c r="AB33">
        <v>-105.09230684892495</v>
      </c>
      <c r="AC33">
        <v>-78.919363539090085</v>
      </c>
      <c r="AD33">
        <v>-43.700292877487044</v>
      </c>
      <c r="AE33">
        <v>-19.114766570128143</v>
      </c>
      <c r="AF33">
        <v>-106.08582763523063</v>
      </c>
      <c r="AG33">
        <v>-112.06639693422095</v>
      </c>
      <c r="AH33">
        <v>-123.10375048744129</v>
      </c>
      <c r="AI33">
        <v>-136.62168998920674</v>
      </c>
      <c r="AJ33">
        <v>-154.68152216023032</v>
      </c>
      <c r="AK33">
        <v>-166.58334838780982</v>
      </c>
      <c r="AL33">
        <v>-160.63258849509862</v>
      </c>
      <c r="AM33">
        <v>-132.03883174095733</v>
      </c>
      <c r="AN33">
        <v>-104.88196901630623</v>
      </c>
      <c r="AO33">
        <v>-78.335643856047994</v>
      </c>
      <c r="AP33">
        <v>-41.306066502930577</v>
      </c>
      <c r="AQ33">
        <v>-13.049358537855632</v>
      </c>
      <c r="AR33">
        <v>-106.08576717261883</v>
      </c>
      <c r="AS33">
        <v>-112.06612850488337</v>
      </c>
      <c r="AT33">
        <v>-123.10310125270202</v>
      </c>
      <c r="AU33">
        <v>-136.62058098408457</v>
      </c>
      <c r="AV33">
        <v>-154.67981671834465</v>
      </c>
      <c r="AW33">
        <v>-166.56925560420549</v>
      </c>
      <c r="AX33">
        <v>-160.61980840902365</v>
      </c>
      <c r="AY33">
        <v>-132.04923113912702</v>
      </c>
      <c r="AZ33">
        <v>-104.91983236357343</v>
      </c>
      <c r="BA33">
        <v>-78.405524662028583</v>
      </c>
      <c r="BB33">
        <v>-41.473968097916824</v>
      </c>
      <c r="BC33">
        <v>-13.37512266574789</v>
      </c>
      <c r="BD33">
        <v>2137.1970854483593</v>
      </c>
      <c r="BE33">
        <v>2137.1970854483593</v>
      </c>
      <c r="BF33">
        <v>2137.1970854483593</v>
      </c>
      <c r="BG33">
        <v>2137.1970854483593</v>
      </c>
      <c r="BH33">
        <v>1645.6417557952368</v>
      </c>
      <c r="BI33">
        <v>1645.6417557952368</v>
      </c>
      <c r="BJ33" t="s">
        <v>65</v>
      </c>
      <c r="BK33" t="s">
        <v>65</v>
      </c>
      <c r="BL33">
        <v>28.90052473465034</v>
      </c>
      <c r="BM33">
        <v>200</v>
      </c>
    </row>
    <row r="34" spans="1:65" x14ac:dyDescent="0.25">
      <c r="A34">
        <v>272</v>
      </c>
      <c r="B34">
        <v>-152.4611570466881</v>
      </c>
      <c r="C34">
        <v>-156.68693978508827</v>
      </c>
      <c r="D34">
        <v>-160.67641019805541</v>
      </c>
      <c r="E34">
        <v>-164.29920658389361</v>
      </c>
      <c r="F34">
        <v>-167.57633929256599</v>
      </c>
      <c r="G34">
        <v>-170.52779310200751</v>
      </c>
      <c r="H34">
        <v>-173.17257374182515</v>
      </c>
      <c r="I34">
        <v>-183.55289150102965</v>
      </c>
      <c r="J34">
        <v>-186.89869077128037</v>
      </c>
      <c r="K34">
        <v>-185.44529170533852</v>
      </c>
      <c r="L34">
        <v>-174.74778295462585</v>
      </c>
      <c r="M34">
        <v>-160.28279845671344</v>
      </c>
      <c r="N34">
        <v>-146.26595549834082</v>
      </c>
      <c r="O34">
        <v>-125.03083023935379</v>
      </c>
      <c r="P34">
        <v>-108.90235318258688</v>
      </c>
      <c r="Q34">
        <v>-98.165463808385013</v>
      </c>
      <c r="R34">
        <v>-88.020424608799686</v>
      </c>
      <c r="S34">
        <v>-62.917761636547205</v>
      </c>
      <c r="T34">
        <v>-131.57985674034131</v>
      </c>
      <c r="U34">
        <v>-136.5876630046065</v>
      </c>
      <c r="V34">
        <v>-145.72389718533196</v>
      </c>
      <c r="W34">
        <v>-156.6471179580827</v>
      </c>
      <c r="X34">
        <v>-170.29903246435697</v>
      </c>
      <c r="Y34">
        <v>-175.69256765937624</v>
      </c>
      <c r="Z34">
        <v>-165.33222412333765</v>
      </c>
      <c r="AA34">
        <v>-130.94266926223136</v>
      </c>
      <c r="AB34">
        <v>-100.62554280725787</v>
      </c>
      <c r="AC34">
        <v>-72.105662058338027</v>
      </c>
      <c r="AD34">
        <v>-41.193065522603099</v>
      </c>
      <c r="AE34">
        <v>-26.939166919462341</v>
      </c>
      <c r="AF34">
        <v>-131.54034957451702</v>
      </c>
      <c r="AG34">
        <v>-136.55229031179036</v>
      </c>
      <c r="AH34">
        <v>-145.69620991104304</v>
      </c>
      <c r="AI34">
        <v>-156.62898992836321</v>
      </c>
      <c r="AJ34">
        <v>-170.29424145896647</v>
      </c>
      <c r="AK34">
        <v>-175.77183833198214</v>
      </c>
      <c r="AL34">
        <v>-165.29802537328044</v>
      </c>
      <c r="AM34">
        <v>-130.87641804254278</v>
      </c>
      <c r="AN34">
        <v>-100.2997109596928</v>
      </c>
      <c r="AO34">
        <v>-71.311408908552963</v>
      </c>
      <c r="AP34">
        <v>-38.982220474238424</v>
      </c>
      <c r="AQ34">
        <v>-22.841340895748825</v>
      </c>
      <c r="AR34">
        <v>-131.54064246494423</v>
      </c>
      <c r="AS34">
        <v>-136.5525188527528</v>
      </c>
      <c r="AT34">
        <v>-145.69632427423738</v>
      </c>
      <c r="AU34">
        <v>-156.62897488599029</v>
      </c>
      <c r="AV34">
        <v>-170.29408396149813</v>
      </c>
      <c r="AW34">
        <v>-175.76068126814152</v>
      </c>
      <c r="AX34">
        <v>-165.28978973511431</v>
      </c>
      <c r="AY34">
        <v>-130.89412931541457</v>
      </c>
      <c r="AZ34">
        <v>-100.34722244165027</v>
      </c>
      <c r="BA34">
        <v>-71.394077819056207</v>
      </c>
      <c r="BB34">
        <v>-39.136501759210255</v>
      </c>
      <c r="BC34">
        <v>-23.074940197103587</v>
      </c>
      <c r="BD34">
        <v>2253.4081344512365</v>
      </c>
      <c r="BE34">
        <v>2253.4081344512365</v>
      </c>
      <c r="BF34">
        <v>2253.4081344512365</v>
      </c>
      <c r="BG34">
        <v>2253.4081344512365</v>
      </c>
      <c r="BH34">
        <v>1735.1242635274523</v>
      </c>
      <c r="BI34">
        <v>1735.1242635274523</v>
      </c>
      <c r="BJ34" t="s">
        <v>65</v>
      </c>
      <c r="BK34" t="s">
        <v>65</v>
      </c>
      <c r="BL34">
        <v>27.495882484149586</v>
      </c>
      <c r="BM34">
        <v>200</v>
      </c>
    </row>
    <row r="35" spans="1:65" x14ac:dyDescent="0.25">
      <c r="A35">
        <v>273</v>
      </c>
      <c r="B35">
        <v>-166.12579448909344</v>
      </c>
      <c r="C35">
        <v>-170.56540637969243</v>
      </c>
      <c r="D35">
        <v>-174.69188429663896</v>
      </c>
      <c r="E35">
        <v>-178.37220567631414</v>
      </c>
      <c r="F35">
        <v>-181.63326015142741</v>
      </c>
      <c r="G35">
        <v>-184.50059535667614</v>
      </c>
      <c r="H35">
        <v>-186.99847848940044</v>
      </c>
      <c r="I35">
        <v>-195.43920803901128</v>
      </c>
      <c r="J35">
        <v>-195.67438094103366</v>
      </c>
      <c r="K35">
        <v>-190.50494303277992</v>
      </c>
      <c r="L35">
        <v>-172.20490120498062</v>
      </c>
      <c r="M35">
        <v>-151.32611320406011</v>
      </c>
      <c r="N35">
        <v>-132.70802909123165</v>
      </c>
      <c r="O35">
        <v>-107.27269951379893</v>
      </c>
      <c r="P35">
        <v>-92.16318419156454</v>
      </c>
      <c r="Q35">
        <v>-86.76657970781126</v>
      </c>
      <c r="R35">
        <v>-78.582558282085174</v>
      </c>
      <c r="S35">
        <v>-49.959854063499549</v>
      </c>
      <c r="T35">
        <v>-194.10886008246717</v>
      </c>
      <c r="U35">
        <v>-194.93266159055958</v>
      </c>
      <c r="V35">
        <v>-196.0813863791407</v>
      </c>
      <c r="W35">
        <v>-196.56462133744367</v>
      </c>
      <c r="X35">
        <v>-194.01090928739777</v>
      </c>
      <c r="Y35">
        <v>-180.70899213775016</v>
      </c>
      <c r="Z35">
        <v>-162.55182197595656</v>
      </c>
      <c r="AA35">
        <v>-127.0285863049244</v>
      </c>
      <c r="AB35">
        <v>-100.98987827227748</v>
      </c>
      <c r="AC35">
        <v>-77.94223723048367</v>
      </c>
      <c r="AD35">
        <v>-50.894088689041951</v>
      </c>
      <c r="AE35">
        <v>-35.561212477940238</v>
      </c>
      <c r="AF35">
        <v>-194.10748372058958</v>
      </c>
      <c r="AG35">
        <v>-194.93139812091323</v>
      </c>
      <c r="AH35">
        <v>-196.08030690855034</v>
      </c>
      <c r="AI35">
        <v>-196.56370844074527</v>
      </c>
      <c r="AJ35">
        <v>-194.01002582811429</v>
      </c>
      <c r="AK35">
        <v>-180.75269577860186</v>
      </c>
      <c r="AL35">
        <v>-162.46049164770855</v>
      </c>
      <c r="AM35">
        <v>-126.91343735225301</v>
      </c>
      <c r="AN35">
        <v>-100.69132918707191</v>
      </c>
      <c r="AO35">
        <v>-77.36010717916426</v>
      </c>
      <c r="AP35">
        <v>-49.240496374157033</v>
      </c>
      <c r="AQ35">
        <v>-31.832785539923357</v>
      </c>
      <c r="AR35">
        <v>-194.10754257209499</v>
      </c>
      <c r="AS35">
        <v>-194.93142289659443</v>
      </c>
      <c r="AT35">
        <v>-196.08027195699466</v>
      </c>
      <c r="AU35">
        <v>-196.56360760724658</v>
      </c>
      <c r="AV35">
        <v>-194.00985864000623</v>
      </c>
      <c r="AW35">
        <v>-180.7458354503683</v>
      </c>
      <c r="AX35">
        <v>-162.45903287250013</v>
      </c>
      <c r="AY35">
        <v>-126.93583689155268</v>
      </c>
      <c r="AZ35">
        <v>-100.73690286994677</v>
      </c>
      <c r="BA35">
        <v>-77.429895971084036</v>
      </c>
      <c r="BB35">
        <v>-49.368889479325453</v>
      </c>
      <c r="BC35">
        <v>-32.059251010818912</v>
      </c>
      <c r="BD35">
        <v>2377.7802090187647</v>
      </c>
      <c r="BE35">
        <v>2377.7802090187647</v>
      </c>
      <c r="BF35">
        <v>2377.7802090187647</v>
      </c>
      <c r="BG35">
        <v>2377.7802090187647</v>
      </c>
      <c r="BH35">
        <v>1830.8907609444486</v>
      </c>
      <c r="BI35">
        <v>1830.8907609444486</v>
      </c>
      <c r="BJ35" t="s">
        <v>65</v>
      </c>
      <c r="BK35" t="s">
        <v>65</v>
      </c>
      <c r="BL35">
        <v>29.207844555254951</v>
      </c>
      <c r="BM35">
        <v>200</v>
      </c>
    </row>
    <row r="36" spans="1:65" x14ac:dyDescent="0.25">
      <c r="A36">
        <v>274</v>
      </c>
      <c r="B36">
        <v>-228.71024521901751</v>
      </c>
      <c r="C36">
        <v>-228.36558808939262</v>
      </c>
      <c r="D36">
        <v>-227.80680182608646</v>
      </c>
      <c r="E36">
        <v>-227.05690396894857</v>
      </c>
      <c r="F36">
        <v>-226.12985242113464</v>
      </c>
      <c r="G36">
        <v>-225.03886822211138</v>
      </c>
      <c r="H36">
        <v>-223.79647014316794</v>
      </c>
      <c r="I36">
        <v>-213.78298219837819</v>
      </c>
      <c r="J36">
        <v>-201.18198399318911</v>
      </c>
      <c r="K36">
        <v>-186.9785338801853</v>
      </c>
      <c r="L36">
        <v>-158.0992770472042</v>
      </c>
      <c r="M36">
        <v>-132.13245123933635</v>
      </c>
      <c r="N36">
        <v>-110.81558757644376</v>
      </c>
      <c r="O36">
        <v>-81.947436735561453</v>
      </c>
      <c r="P36">
        <v>-61.999943555993696</v>
      </c>
      <c r="Q36">
        <v>-51.252249562077701</v>
      </c>
      <c r="R36">
        <v>-43.678534016075233</v>
      </c>
      <c r="S36">
        <v>-25.320300949460556</v>
      </c>
      <c r="T36">
        <v>-259.56426663002975</v>
      </c>
      <c r="U36">
        <v>-254.8977966009823</v>
      </c>
      <c r="V36">
        <v>-245.50398269917233</v>
      </c>
      <c r="W36">
        <v>-232.05242730032302</v>
      </c>
      <c r="X36">
        <v>-207.31649570321699</v>
      </c>
      <c r="Y36">
        <v>-166.35192668763224</v>
      </c>
      <c r="Z36">
        <v>-133.8590928122413</v>
      </c>
      <c r="AA36">
        <v>-87.916820623532118</v>
      </c>
      <c r="AB36">
        <v>-59.581945342325056</v>
      </c>
      <c r="AC36">
        <v>-35.486776995079374</v>
      </c>
      <c r="AD36">
        <v>-8.0061229699918144</v>
      </c>
      <c r="AE36">
        <v>2.1575027014603814</v>
      </c>
      <c r="AF36">
        <v>-259.56443205120979</v>
      </c>
      <c r="AG36">
        <v>-254.89795629190095</v>
      </c>
      <c r="AH36">
        <v>-245.50412361993628</v>
      </c>
      <c r="AI36">
        <v>-232.0525258469348</v>
      </c>
      <c r="AJ36">
        <v>-207.3164763489998</v>
      </c>
      <c r="AK36">
        <v>-166.3470569249169</v>
      </c>
      <c r="AL36">
        <v>-133.69024131013151</v>
      </c>
      <c r="AM36">
        <v>-87.615254101335751</v>
      </c>
      <c r="AN36">
        <v>-58.996291118696249</v>
      </c>
      <c r="AO36">
        <v>-34.397330825983587</v>
      </c>
      <c r="AP36">
        <v>-5.2289045803889653</v>
      </c>
      <c r="AQ36">
        <v>6.2614105364415531</v>
      </c>
      <c r="AR36">
        <v>-259.56449423756362</v>
      </c>
      <c r="AS36">
        <v>-254.89798477545341</v>
      </c>
      <c r="AT36">
        <v>-245.50409437030191</v>
      </c>
      <c r="AU36">
        <v>-232.05243620480144</v>
      </c>
      <c r="AV36">
        <v>-207.31633706176149</v>
      </c>
      <c r="AW36">
        <v>-166.34776392056818</v>
      </c>
      <c r="AX36">
        <v>-133.70198562999386</v>
      </c>
      <c r="AY36">
        <v>-87.654782390027208</v>
      </c>
      <c r="AZ36">
        <v>-59.059506539785346</v>
      </c>
      <c r="BA36">
        <v>-34.48963625872728</v>
      </c>
      <c r="BB36">
        <v>-5.3962851484109366</v>
      </c>
      <c r="BC36">
        <v>6.0609770376234691</v>
      </c>
      <c r="BD36">
        <v>2700.818989454302</v>
      </c>
      <c r="BE36">
        <v>2700.818989454302</v>
      </c>
      <c r="BF36">
        <v>2700.818989454302</v>
      </c>
      <c r="BG36">
        <v>2700.818989454302</v>
      </c>
      <c r="BH36">
        <v>2079.6306218798131</v>
      </c>
      <c r="BI36">
        <v>2079.6306218798131</v>
      </c>
      <c r="BJ36" t="s">
        <v>65</v>
      </c>
      <c r="BK36" t="s">
        <v>65</v>
      </c>
      <c r="BL36">
        <v>33.392310240609753</v>
      </c>
      <c r="BM36">
        <v>200</v>
      </c>
    </row>
    <row r="37" spans="1:65" x14ac:dyDescent="0.25">
      <c r="A37">
        <v>275</v>
      </c>
      <c r="B37">
        <v>-273.50457502302328</v>
      </c>
      <c r="C37">
        <v>-268.61793455137456</v>
      </c>
      <c r="D37">
        <v>-263.58388819733381</v>
      </c>
      <c r="E37">
        <v>-258.57578500606178</v>
      </c>
      <c r="F37">
        <v>-253.5978328356361</v>
      </c>
      <c r="G37">
        <v>-248.65392495170758</v>
      </c>
      <c r="H37">
        <v>-243.74765664740107</v>
      </c>
      <c r="I37">
        <v>-215.26810781227036</v>
      </c>
      <c r="J37">
        <v>-189.32991227389115</v>
      </c>
      <c r="K37">
        <v>-165.45578851709544</v>
      </c>
      <c r="L37">
        <v>-124.98196212306848</v>
      </c>
      <c r="M37">
        <v>-93.783455436966705</v>
      </c>
      <c r="N37">
        <v>-70.60778852419358</v>
      </c>
      <c r="O37">
        <v>-42.146623187766309</v>
      </c>
      <c r="P37">
        <v>-24.88051098811561</v>
      </c>
      <c r="Q37">
        <v>-17.594363103542385</v>
      </c>
      <c r="R37">
        <v>-12.857454982107482</v>
      </c>
      <c r="S37">
        <v>0.20564577717818722</v>
      </c>
      <c r="T37">
        <v>-282.28631920087741</v>
      </c>
      <c r="U37">
        <v>-275.59510662684812</v>
      </c>
      <c r="V37">
        <v>-262.14267185666608</v>
      </c>
      <c r="W37">
        <v>-242.92942476087063</v>
      </c>
      <c r="X37">
        <v>-207.81124013828818</v>
      </c>
      <c r="Y37">
        <v>-150.53582484121455</v>
      </c>
      <c r="Z37">
        <v>-106.65632639483808</v>
      </c>
      <c r="AA37">
        <v>-49.026481339406459</v>
      </c>
      <c r="AB37">
        <v>-17.982735012024019</v>
      </c>
      <c r="AC37">
        <v>3.0852488150159147</v>
      </c>
      <c r="AD37">
        <v>15.627743432932023</v>
      </c>
      <c r="AE37">
        <v>18.66028181057834</v>
      </c>
      <c r="AF37">
        <v>-282.28624414752454</v>
      </c>
      <c r="AG37">
        <v>-275.59502228820526</v>
      </c>
      <c r="AH37">
        <v>-262.1425633965568</v>
      </c>
      <c r="AI37">
        <v>-242.92926994019354</v>
      </c>
      <c r="AJ37">
        <v>-207.81096836755654</v>
      </c>
      <c r="AK37">
        <v>-150.49866773926664</v>
      </c>
      <c r="AL37">
        <v>-106.43136382695134</v>
      </c>
      <c r="AM37">
        <v>-48.543937781600832</v>
      </c>
      <c r="AN37">
        <v>-17.107690205553222</v>
      </c>
      <c r="AO37">
        <v>4.5421720524860962</v>
      </c>
      <c r="AP37">
        <v>17.979902256224506</v>
      </c>
      <c r="AQ37">
        <v>21.325431459939743</v>
      </c>
      <c r="AR37">
        <v>-282.28627546185271</v>
      </c>
      <c r="AS37">
        <v>-275.59507644169548</v>
      </c>
      <c r="AT37">
        <v>-262.142661457911</v>
      </c>
      <c r="AU37">
        <v>-242.92942606028916</v>
      </c>
      <c r="AV37">
        <v>-207.81121638348381</v>
      </c>
      <c r="AW37">
        <v>-150.50460439540998</v>
      </c>
      <c r="AX37">
        <v>-106.45326980931537</v>
      </c>
      <c r="AY37">
        <v>-48.599861536529374</v>
      </c>
      <c r="AZ37">
        <v>-17.188645529765054</v>
      </c>
      <c r="BA37">
        <v>4.4359374715399049</v>
      </c>
      <c r="BB37">
        <v>17.852253212665701</v>
      </c>
      <c r="BC37">
        <v>21.214946700044703</v>
      </c>
      <c r="BD37">
        <v>2909.4382710034611</v>
      </c>
      <c r="BE37">
        <v>2909.4382710034611</v>
      </c>
      <c r="BF37">
        <v>2909.4382710034611</v>
      </c>
      <c r="BG37">
        <v>2909.4382710034611</v>
      </c>
      <c r="BH37">
        <v>2240.267468672665</v>
      </c>
      <c r="BI37">
        <v>2240.267468672665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597306993551</v>
      </c>
      <c r="C38">
        <v>-268.8540790835421</v>
      </c>
      <c r="D38">
        <v>-258.90266654071598</v>
      </c>
      <c r="E38">
        <v>-249.3076235603117</v>
      </c>
      <c r="F38">
        <v>-240.05521219283648</v>
      </c>
      <c r="G38">
        <v>-231.13224267940797</v>
      </c>
      <c r="H38">
        <v>-222.52605114637561</v>
      </c>
      <c r="I38">
        <v>-176.89311615620306</v>
      </c>
      <c r="J38">
        <v>-140.76176847246739</v>
      </c>
      <c r="K38">
        <v>-111.24940602541301</v>
      </c>
      <c r="L38">
        <v>-67.703021697295938</v>
      </c>
      <c r="M38">
        <v>-38.448991169070041</v>
      </c>
      <c r="N38">
        <v>-18.412127214339076</v>
      </c>
      <c r="O38">
        <v>5.6048321092933699</v>
      </c>
      <c r="P38">
        <v>22.408368320587304</v>
      </c>
      <c r="Q38">
        <v>32.391530721903735</v>
      </c>
      <c r="R38">
        <v>34.946151422900684</v>
      </c>
      <c r="S38">
        <v>33.996459612270904</v>
      </c>
      <c r="T38">
        <v>-255.08373394531378</v>
      </c>
      <c r="U38">
        <v>-245.38986885126843</v>
      </c>
      <c r="V38">
        <v>-226.37168855736954</v>
      </c>
      <c r="W38">
        <v>-200.28001439840875</v>
      </c>
      <c r="X38">
        <v>-155.74873288800768</v>
      </c>
      <c r="Y38">
        <v>-91.711622284803184</v>
      </c>
      <c r="Z38">
        <v>-49.535691651415618</v>
      </c>
      <c r="AA38">
        <v>-3.1458526788658707</v>
      </c>
      <c r="AB38">
        <v>17.482096291621883</v>
      </c>
      <c r="AC38">
        <v>29.28185745062553</v>
      </c>
      <c r="AD38">
        <v>32.0915104645049</v>
      </c>
      <c r="AE38">
        <v>27.683585445793803</v>
      </c>
      <c r="AF38">
        <v>-255.00942797959925</v>
      </c>
      <c r="AG38">
        <v>-245.32136013643316</v>
      </c>
      <c r="AH38">
        <v>-226.3141264616319</v>
      </c>
      <c r="AI38">
        <v>-200.23648198347618</v>
      </c>
      <c r="AJ38">
        <v>-155.72614695375569</v>
      </c>
      <c r="AK38">
        <v>-91.640442755535929</v>
      </c>
      <c r="AL38">
        <v>-49.318491271903056</v>
      </c>
      <c r="AM38">
        <v>-2.6749358511119619</v>
      </c>
      <c r="AN38">
        <v>18.263771935307094</v>
      </c>
      <c r="AO38">
        <v>30.504743646341883</v>
      </c>
      <c r="AP38">
        <v>33.763225734467007</v>
      </c>
      <c r="AQ38">
        <v>28.534852323082657</v>
      </c>
      <c r="AR38">
        <v>-255.00994111458502</v>
      </c>
      <c r="AS38">
        <v>-245.32188809444122</v>
      </c>
      <c r="AT38">
        <v>-226.31468351030867</v>
      </c>
      <c r="AU38">
        <v>-200.23707876307941</v>
      </c>
      <c r="AV38">
        <v>-155.72680978250636</v>
      </c>
      <c r="AW38">
        <v>-91.651694936467564</v>
      </c>
      <c r="AX38">
        <v>-49.345348253654748</v>
      </c>
      <c r="AY38">
        <v>-2.7268091124053178</v>
      </c>
      <c r="AZ38">
        <v>18.197536334964155</v>
      </c>
      <c r="BA38">
        <v>30.424800949256092</v>
      </c>
      <c r="BB38">
        <v>33.685734669909458</v>
      </c>
      <c r="BC38">
        <v>28.525872823796025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2382939261</v>
      </c>
      <c r="C39">
        <v>-170.76584456263956</v>
      </c>
      <c r="D39">
        <v>-167.15211353539371</v>
      </c>
      <c r="E39">
        <v>-163.55116772172534</v>
      </c>
      <c r="F39">
        <v>-159.96680918358751</v>
      </c>
      <c r="G39">
        <v>-156.40256216701059</v>
      </c>
      <c r="H39">
        <v>-152.861687753209</v>
      </c>
      <c r="I39">
        <v>-132.26011082077665</v>
      </c>
      <c r="J39">
        <v>-113.55106462167787</v>
      </c>
      <c r="K39">
        <v>-96.360597630709876</v>
      </c>
      <c r="L39">
        <v>-67.504666367525914</v>
      </c>
      <c r="M39">
        <v>-45.725631183306106</v>
      </c>
      <c r="N39">
        <v>-30.035071153248285</v>
      </c>
      <c r="O39">
        <v>-11.970543601158152</v>
      </c>
      <c r="P39">
        <v>-2.8257871067174229</v>
      </c>
      <c r="Q39">
        <v>0.20131800152700663</v>
      </c>
      <c r="R39">
        <v>4.7732901839257078</v>
      </c>
      <c r="S39">
        <v>19.745594888718326</v>
      </c>
      <c r="T39">
        <v>-154.66498969371676</v>
      </c>
      <c r="U39">
        <v>-150.5636435183533</v>
      </c>
      <c r="V39">
        <v>-142.43346519059864</v>
      </c>
      <c r="W39">
        <v>-131.08401691680916</v>
      </c>
      <c r="X39">
        <v>-111.11302723266083</v>
      </c>
      <c r="Y39">
        <v>-80.751910864685641</v>
      </c>
      <c r="Z39">
        <v>-59.090220132279676</v>
      </c>
      <c r="AA39">
        <v>-32.599068260784904</v>
      </c>
      <c r="AB39">
        <v>-19.139991534352639</v>
      </c>
      <c r="AC39">
        <v>-10.125840403531484</v>
      </c>
      <c r="AD39">
        <v>-4.0068835093521464</v>
      </c>
      <c r="AE39">
        <v>-2.4694098453674487</v>
      </c>
      <c r="AF39">
        <v>-154.63260652015902</v>
      </c>
      <c r="AG39">
        <v>-150.53362847617262</v>
      </c>
      <c r="AH39">
        <v>-142.40793439574716</v>
      </c>
      <c r="AI39">
        <v>-131.06426342439937</v>
      </c>
      <c r="AJ39">
        <v>-111.10199513276763</v>
      </c>
      <c r="AK39">
        <v>-80.729583628199634</v>
      </c>
      <c r="AL39">
        <v>-58.977328963055918</v>
      </c>
      <c r="AM39">
        <v>-32.386482450221592</v>
      </c>
      <c r="AN39">
        <v>-18.779059914890013</v>
      </c>
      <c r="AO39">
        <v>-9.5689386861561037</v>
      </c>
      <c r="AP39">
        <v>-3.1700063548108224</v>
      </c>
      <c r="AQ39">
        <v>-1.5133110752150318</v>
      </c>
      <c r="AR39">
        <v>-154.63302978901257</v>
      </c>
      <c r="AS39">
        <v>-150.53420169205012</v>
      </c>
      <c r="AT39">
        <v>-142.40878385621264</v>
      </c>
      <c r="AU39">
        <v>-131.06545021306499</v>
      </c>
      <c r="AV39">
        <v>-111.10363041718853</v>
      </c>
      <c r="AW39">
        <v>-80.734448072402628</v>
      </c>
      <c r="AX39">
        <v>-58.989646793969065</v>
      </c>
      <c r="AY39">
        <v>-32.413188191711576</v>
      </c>
      <c r="AZ39">
        <v>-18.815254445213871</v>
      </c>
      <c r="BA39">
        <v>-9.6136513173271378</v>
      </c>
      <c r="BB39">
        <v>-3.2215401689797418</v>
      </c>
      <c r="BC39">
        <v>-1.5631963263182391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3133139052</v>
      </c>
      <c r="C40">
        <v>-167.43306241793897</v>
      </c>
      <c r="D40">
        <v>-162.89651430769391</v>
      </c>
      <c r="E40">
        <v>-158.47197062629476</v>
      </c>
      <c r="F40">
        <v>-154.15695246473655</v>
      </c>
      <c r="G40">
        <v>-149.94902609636537</v>
      </c>
      <c r="H40">
        <v>-145.84580256167402</v>
      </c>
      <c r="I40">
        <v>-123.29696682507905</v>
      </c>
      <c r="J40">
        <v>-104.4487938122091</v>
      </c>
      <c r="K40">
        <v>-88.190635996985364</v>
      </c>
      <c r="L40">
        <v>-62.637991236932955</v>
      </c>
      <c r="M40">
        <v>-44.364062978323879</v>
      </c>
      <c r="N40">
        <v>-31.446605164931405</v>
      </c>
      <c r="O40">
        <v>-16.143786387446749</v>
      </c>
      <c r="P40">
        <v>-6.7591770536958027</v>
      </c>
      <c r="Q40">
        <v>-2.0604831786862068</v>
      </c>
      <c r="R40">
        <v>0.82065504562724156</v>
      </c>
      <c r="S40">
        <v>7.1425518371567156</v>
      </c>
      <c r="T40">
        <v>-163.78210665730901</v>
      </c>
      <c r="U40">
        <v>-158.84656188663607</v>
      </c>
      <c r="V40">
        <v>-149.10362700885295</v>
      </c>
      <c r="W40">
        <v>-135.60185094270568</v>
      </c>
      <c r="X40">
        <v>-112.17045734772235</v>
      </c>
      <c r="Y40">
        <v>-77.60368642467877</v>
      </c>
      <c r="Z40">
        <v>-54.130873880074603</v>
      </c>
      <c r="AA40">
        <v>-27.826698784525831</v>
      </c>
      <c r="AB40">
        <v>-16.39629340186022</v>
      </c>
      <c r="AC40">
        <v>-10.26424463704878</v>
      </c>
      <c r="AD40">
        <v>-4.059091597599096</v>
      </c>
      <c r="AE40">
        <v>4.667179004575889</v>
      </c>
      <c r="AF40">
        <v>-163.79428617847702</v>
      </c>
      <c r="AG40">
        <v>-158.85783452604804</v>
      </c>
      <c r="AH40">
        <v>-149.11318435819081</v>
      </c>
      <c r="AI40">
        <v>-135.60920302668808</v>
      </c>
      <c r="AJ40">
        <v>-112.17449491627126</v>
      </c>
      <c r="AK40">
        <v>-77.575648586039392</v>
      </c>
      <c r="AL40">
        <v>-54.004756845216463</v>
      </c>
      <c r="AM40">
        <v>-27.598468898870735</v>
      </c>
      <c r="AN40">
        <v>-16.048975872927222</v>
      </c>
      <c r="AO40">
        <v>-9.8058105330259959</v>
      </c>
      <c r="AP40">
        <v>-3.2209938774826337</v>
      </c>
      <c r="AQ40">
        <v>6.8983141094177549</v>
      </c>
      <c r="AR40">
        <v>-163.80070583293997</v>
      </c>
      <c r="AS40">
        <v>-158.86379629221582</v>
      </c>
      <c r="AT40">
        <v>-149.11827850716739</v>
      </c>
      <c r="AU40">
        <v>-135.61317800825694</v>
      </c>
      <c r="AV40">
        <v>-112.17677596238443</v>
      </c>
      <c r="AW40">
        <v>-77.580236292371239</v>
      </c>
      <c r="AX40">
        <v>-54.016933194548642</v>
      </c>
      <c r="AY40">
        <v>-27.624776557720747</v>
      </c>
      <c r="AZ40">
        <v>-16.082794172646018</v>
      </c>
      <c r="BA40">
        <v>-9.8433048831787779</v>
      </c>
      <c r="BB40">
        <v>-3.2728239581330394</v>
      </c>
      <c r="BC40">
        <v>6.7906755497919997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41647852971</v>
      </c>
      <c r="C41">
        <v>-239.96770387946728</v>
      </c>
      <c r="D41">
        <v>-235.4120716254952</v>
      </c>
      <c r="E41">
        <v>-230.93801043651897</v>
      </c>
      <c r="F41">
        <v>-226.5450372704048</v>
      </c>
      <c r="G41">
        <v>-222.23261230707075</v>
      </c>
      <c r="H41">
        <v>-218.00014325253022</v>
      </c>
      <c r="I41">
        <v>-194.24560545759866</v>
      </c>
      <c r="J41">
        <v>-173.67021504297864</v>
      </c>
      <c r="K41">
        <v>-155.36311831215332</v>
      </c>
      <c r="L41">
        <v>-125.3548372414965</v>
      </c>
      <c r="M41">
        <v>-102.72199515542378</v>
      </c>
      <c r="N41">
        <v>-85.869999233558687</v>
      </c>
      <c r="O41">
        <v>-64.219247184671218</v>
      </c>
      <c r="P41">
        <v>-48.242520935755927</v>
      </c>
      <c r="Q41">
        <v>-36.106828478562825</v>
      </c>
      <c r="R41">
        <v>-27.238788480258151</v>
      </c>
      <c r="S41">
        <v>-11.387860586286603</v>
      </c>
      <c r="T41">
        <v>-217.61540193082314</v>
      </c>
      <c r="U41">
        <v>-212.6261671433513</v>
      </c>
      <c r="V41">
        <v>-202.75934320138541</v>
      </c>
      <c r="W41">
        <v>-189.0349752708992</v>
      </c>
      <c r="X41">
        <v>-165.00568586117564</v>
      </c>
      <c r="Y41">
        <v>-128.5789968144621</v>
      </c>
      <c r="Z41">
        <v>-102.42597327075231</v>
      </c>
      <c r="AA41">
        <v>-69.033768741692612</v>
      </c>
      <c r="AB41">
        <v>-49.969404828330703</v>
      </c>
      <c r="AC41">
        <v>-33.832855813186733</v>
      </c>
      <c r="AD41">
        <v>-12.158405506253606</v>
      </c>
      <c r="AE41">
        <v>-1.751917368274583</v>
      </c>
      <c r="AF41">
        <v>-212.80563164550477</v>
      </c>
      <c r="AG41">
        <v>-208.17953452644122</v>
      </c>
      <c r="AH41">
        <v>-198.99943366579333</v>
      </c>
      <c r="AI41">
        <v>-186.15765155842539</v>
      </c>
      <c r="AJ41">
        <v>-163.45385540266244</v>
      </c>
      <c r="AK41">
        <v>-128.42349623264741</v>
      </c>
      <c r="AL41">
        <v>-102.62741225388662</v>
      </c>
      <c r="AM41">
        <v>-69.088535391430185</v>
      </c>
      <c r="AN41">
        <v>-49.568739775401845</v>
      </c>
      <c r="AO41">
        <v>-32.975943020900971</v>
      </c>
      <c r="AP41">
        <v>-10.251418032379</v>
      </c>
      <c r="AQ41">
        <v>1.7873683076238129</v>
      </c>
      <c r="AR41">
        <v>-213.84884414129246</v>
      </c>
      <c r="AS41">
        <v>-209.13547463554929</v>
      </c>
      <c r="AT41">
        <v>-199.79103972868344</v>
      </c>
      <c r="AU41">
        <v>-186.73972920146031</v>
      </c>
      <c r="AV41">
        <v>-163.72657732998491</v>
      </c>
      <c r="AW41">
        <v>-128.38532588458185</v>
      </c>
      <c r="AX41">
        <v>-102.50861800934621</v>
      </c>
      <c r="AY41">
        <v>-69.044141802267717</v>
      </c>
      <c r="AZ41">
        <v>-49.625703963801328</v>
      </c>
      <c r="BA41">
        <v>-33.092085274926269</v>
      </c>
      <c r="BB41">
        <v>-10.3506821342636</v>
      </c>
      <c r="BC41">
        <v>1.5788114093048118</v>
      </c>
      <c r="BD41">
        <v>2762.4581075190404</v>
      </c>
      <c r="BE41">
        <v>2762.4581075190404</v>
      </c>
      <c r="BF41">
        <v>2762.4581075190404</v>
      </c>
      <c r="BG41">
        <v>2762.4581075190404</v>
      </c>
      <c r="BH41">
        <v>2127.0927427896609</v>
      </c>
      <c r="BI41">
        <v>2127.092742789660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2899031502</v>
      </c>
      <c r="C42">
        <v>-223.46301166480924</v>
      </c>
      <c r="D42">
        <v>-223.80116333806447</v>
      </c>
      <c r="E42">
        <v>-223.94068518649627</v>
      </c>
      <c r="F42">
        <v>-223.89529491005939</v>
      </c>
      <c r="G42">
        <v>-223.67799459937288</v>
      </c>
      <c r="H42">
        <v>-223.3011042029313</v>
      </c>
      <c r="I42">
        <v>-218.30010307129982</v>
      </c>
      <c r="J42">
        <v>-210.33512105306536</v>
      </c>
      <c r="K42">
        <v>-200.43552027911815</v>
      </c>
      <c r="L42">
        <v>-179.09088389186914</v>
      </c>
      <c r="M42">
        <v>-159.29255184940203</v>
      </c>
      <c r="N42">
        <v>-142.93475263984797</v>
      </c>
      <c r="O42">
        <v>-121.13014249803443</v>
      </c>
      <c r="P42">
        <v>-107.14324439821038</v>
      </c>
      <c r="Q42">
        <v>-100.47523524641666</v>
      </c>
      <c r="R42">
        <v>-93.982819326957767</v>
      </c>
      <c r="S42">
        <v>-74.563162126237913</v>
      </c>
      <c r="T42">
        <v>-196.0532976672396</v>
      </c>
      <c r="U42">
        <v>-196.54299936629283</v>
      </c>
      <c r="V42">
        <v>-197.12358257088607</v>
      </c>
      <c r="W42">
        <v>-197.03216172864913</v>
      </c>
      <c r="X42">
        <v>-194.13542852592357</v>
      </c>
      <c r="Y42">
        <v>-182.24580483916915</v>
      </c>
      <c r="Z42">
        <v>-166.87842244201778</v>
      </c>
      <c r="AA42">
        <v>-137.64083202621245</v>
      </c>
      <c r="AB42">
        <v>-116.95390331514562</v>
      </c>
      <c r="AC42">
        <v>-99.92397318891517</v>
      </c>
      <c r="AD42">
        <v>-87.635672058732496</v>
      </c>
      <c r="AE42">
        <v>-86.445606011409168</v>
      </c>
      <c r="AF42">
        <v>-191.28994043034805</v>
      </c>
      <c r="AG42">
        <v>-192.17667412036187</v>
      </c>
      <c r="AH42">
        <v>-193.50497717432233</v>
      </c>
      <c r="AI42">
        <v>-194.36716830480202</v>
      </c>
      <c r="AJ42">
        <v>-192.87920910177832</v>
      </c>
      <c r="AK42">
        <v>-182.4681839140828</v>
      </c>
      <c r="AL42">
        <v>-167.38681840026103</v>
      </c>
      <c r="AM42">
        <v>-137.93304955340272</v>
      </c>
      <c r="AN42">
        <v>-116.77246292008492</v>
      </c>
      <c r="AO42">
        <v>-99.538233147857156</v>
      </c>
      <c r="AP42">
        <v>-88.1825458356697</v>
      </c>
      <c r="AQ42">
        <v>-86.969810955684281</v>
      </c>
      <c r="AR42">
        <v>-192.3315168012962</v>
      </c>
      <c r="AS42">
        <v>-193.13110125898606</v>
      </c>
      <c r="AT42">
        <v>-194.29530308181896</v>
      </c>
      <c r="AU42">
        <v>-194.94826482815586</v>
      </c>
      <c r="AV42">
        <v>-193.15139848558889</v>
      </c>
      <c r="AW42">
        <v>-182.4198597534554</v>
      </c>
      <c r="AX42">
        <v>-167.2528162040376</v>
      </c>
      <c r="AY42">
        <v>-137.87502695419056</v>
      </c>
      <c r="AZ42">
        <v>-116.8199908313958</v>
      </c>
      <c r="BA42">
        <v>-99.639440680536694</v>
      </c>
      <c r="BB42">
        <v>-88.182914776483742</v>
      </c>
      <c r="BC42">
        <v>-87.076018218685064</v>
      </c>
      <c r="BD42">
        <v>2124.5286240122477</v>
      </c>
      <c r="BE42">
        <v>2124.5286240122477</v>
      </c>
      <c r="BF42">
        <v>2124.5286240122477</v>
      </c>
      <c r="BG42">
        <v>2124.5286240122477</v>
      </c>
      <c r="BH42">
        <v>1635.8870404894308</v>
      </c>
      <c r="BI42">
        <v>1635.8870404894308</v>
      </c>
      <c r="BJ42" t="s">
        <v>65</v>
      </c>
      <c r="BK42" t="s">
        <v>65</v>
      </c>
      <c r="BL42">
        <v>30.255320540213049</v>
      </c>
      <c r="BM42">
        <v>200</v>
      </c>
    </row>
    <row r="43" spans="1:65" x14ac:dyDescent="0.25">
      <c r="A43">
        <v>281</v>
      </c>
      <c r="B43">
        <v>-216.74106447740266</v>
      </c>
      <c r="C43">
        <v>-213.92824848600748</v>
      </c>
      <c r="D43">
        <v>-211.00323878335513</v>
      </c>
      <c r="E43">
        <v>-208.06756883893115</v>
      </c>
      <c r="F43">
        <v>-205.12577656039073</v>
      </c>
      <c r="G43">
        <v>-202.18209976139684</v>
      </c>
      <c r="H43">
        <v>-199.24049150557053</v>
      </c>
      <c r="I43">
        <v>-181.82332188439389</v>
      </c>
      <c r="J43">
        <v>-165.63797735022038</v>
      </c>
      <c r="K43">
        <v>-150.45646092573833</v>
      </c>
      <c r="L43">
        <v>-124.37856878528403</v>
      </c>
      <c r="M43">
        <v>-104.18658606021421</v>
      </c>
      <c r="N43">
        <v>-89.313411121643668</v>
      </c>
      <c r="O43">
        <v>-71.670200258434207</v>
      </c>
      <c r="P43">
        <v>-62.242361893745169</v>
      </c>
      <c r="Q43">
        <v>-59.237800470239229</v>
      </c>
      <c r="R43">
        <v>-55.538755526223021</v>
      </c>
      <c r="S43">
        <v>-42.330960783277114</v>
      </c>
      <c r="T43">
        <v>-190.33197728737315</v>
      </c>
      <c r="U43">
        <v>-187.42943590878249</v>
      </c>
      <c r="V43">
        <v>-181.67235194237884</v>
      </c>
      <c r="W43">
        <v>-173.61499865168241</v>
      </c>
      <c r="X43">
        <v>-159.29703047968096</v>
      </c>
      <c r="Y43">
        <v>-136.73244363314041</v>
      </c>
      <c r="Z43">
        <v>-119.1173395405461</v>
      </c>
      <c r="AA43">
        <v>-92.898779599154864</v>
      </c>
      <c r="AB43">
        <v>-74.624640268055458</v>
      </c>
      <c r="AC43">
        <v>-56.813871927026071</v>
      </c>
      <c r="AD43">
        <v>-40.587827126876626</v>
      </c>
      <c r="AE43">
        <v>-48.850415992009729</v>
      </c>
      <c r="AF43">
        <v>-190.21859976485356</v>
      </c>
      <c r="AG43">
        <v>-187.32534432132681</v>
      </c>
      <c r="AH43">
        <v>-181.58576162657252</v>
      </c>
      <c r="AI43">
        <v>-173.55076047686237</v>
      </c>
      <c r="AJ43">
        <v>-159.26591431570199</v>
      </c>
      <c r="AK43">
        <v>-136.74785995578188</v>
      </c>
      <c r="AL43">
        <v>-119.03407468426369</v>
      </c>
      <c r="AM43">
        <v>-92.799626310308142</v>
      </c>
      <c r="AN43">
        <v>-74.396072133606665</v>
      </c>
      <c r="AO43">
        <v>-56.340558004211765</v>
      </c>
      <c r="AP43">
        <v>-39.794543983494577</v>
      </c>
      <c r="AQ43">
        <v>-49.919273823341506</v>
      </c>
      <c r="AR43">
        <v>-190.23785029395091</v>
      </c>
      <c r="AS43">
        <v>-187.34302793425476</v>
      </c>
      <c r="AT43">
        <v>-181.60049171169817</v>
      </c>
      <c r="AU43">
        <v>-173.56171754249681</v>
      </c>
      <c r="AV43">
        <v>-159.27127754714866</v>
      </c>
      <c r="AW43">
        <v>-136.74549505124006</v>
      </c>
      <c r="AX43">
        <v>-119.03506285155318</v>
      </c>
      <c r="AY43">
        <v>-92.817340304290099</v>
      </c>
      <c r="AZ43">
        <v>-74.430799118116838</v>
      </c>
      <c r="BA43">
        <v>-56.395965184020852</v>
      </c>
      <c r="BB43">
        <v>-39.865275681001677</v>
      </c>
      <c r="BC43">
        <v>-49.917194923667083</v>
      </c>
      <c r="BD43">
        <v>2532.0187100749445</v>
      </c>
      <c r="BE43">
        <v>2532.0187100749445</v>
      </c>
      <c r="BF43">
        <v>2532.0187100749445</v>
      </c>
      <c r="BG43">
        <v>2532.0187100749445</v>
      </c>
      <c r="BH43">
        <v>1949.6544067577072</v>
      </c>
      <c r="BI43">
        <v>1949.6544067577072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60413380707</v>
      </c>
      <c r="C44">
        <v>-213.03188588366979</v>
      </c>
      <c r="D44">
        <v>-209.67074942901326</v>
      </c>
      <c r="E44">
        <v>-206.27543443777077</v>
      </c>
      <c r="F44">
        <v>-202.85281934825062</v>
      </c>
      <c r="G44">
        <v>-199.40934832611583</v>
      </c>
      <c r="H44">
        <v>-195.95105313479567</v>
      </c>
      <c r="I44">
        <v>-175.1808498681423</v>
      </c>
      <c r="J44">
        <v>-155.49005974564966</v>
      </c>
      <c r="K44">
        <v>-136.83691693941785</v>
      </c>
      <c r="L44">
        <v>-104.52838499401609</v>
      </c>
      <c r="M44">
        <v>-79.465454025940588</v>
      </c>
      <c r="N44">
        <v>-61.140382282871691</v>
      </c>
      <c r="O44">
        <v>-40.042006814753478</v>
      </c>
      <c r="P44">
        <v>-30.378751496235591</v>
      </c>
      <c r="Q44">
        <v>-30.357277779429829</v>
      </c>
      <c r="R44">
        <v>-28.800625238902533</v>
      </c>
      <c r="S44">
        <v>-16.564083068430282</v>
      </c>
      <c r="T44">
        <v>-209.75737208537916</v>
      </c>
      <c r="U44">
        <v>-204.10519134636894</v>
      </c>
      <c r="V44">
        <v>-193.06695505920078</v>
      </c>
      <c r="W44">
        <v>-178.02891924029041</v>
      </c>
      <c r="X44">
        <v>-152.61423322960226</v>
      </c>
      <c r="Y44">
        <v>-116.40222066686295</v>
      </c>
      <c r="Z44">
        <v>-92.018963008009621</v>
      </c>
      <c r="AA44">
        <v>-61.978283435868491</v>
      </c>
      <c r="AB44">
        <v>-44.305014044293195</v>
      </c>
      <c r="AC44">
        <v>-28.44971348883757</v>
      </c>
      <c r="AD44">
        <v>-15.507009292996324</v>
      </c>
      <c r="AE44">
        <v>-25.63583837628995</v>
      </c>
      <c r="AF44">
        <v>-209.77616253157387</v>
      </c>
      <c r="AG44">
        <v>-204.12262259404804</v>
      </c>
      <c r="AH44">
        <v>-193.08181315199411</v>
      </c>
      <c r="AI44">
        <v>-178.04046351614267</v>
      </c>
      <c r="AJ44">
        <v>-152.62077857230187</v>
      </c>
      <c r="AK44">
        <v>-116.38646724525019</v>
      </c>
      <c r="AL44">
        <v>-91.884729445037394</v>
      </c>
      <c r="AM44">
        <v>-61.769674246952256</v>
      </c>
      <c r="AN44">
        <v>-43.934759859328636</v>
      </c>
      <c r="AO44">
        <v>-27.769725553156572</v>
      </c>
      <c r="AP44">
        <v>-14.372066908281134</v>
      </c>
      <c r="AQ44">
        <v>-26.596231416382217</v>
      </c>
      <c r="AR44">
        <v>-209.78910661422421</v>
      </c>
      <c r="AS44">
        <v>-204.13473826591093</v>
      </c>
      <c r="AT44">
        <v>-193.09235114267506</v>
      </c>
      <c r="AU44">
        <v>-178.04894742345655</v>
      </c>
      <c r="AV44">
        <v>-152.62609326168911</v>
      </c>
      <c r="AW44">
        <v>-116.39059339901097</v>
      </c>
      <c r="AX44">
        <v>-91.895239974901955</v>
      </c>
      <c r="AY44">
        <v>-61.796522969267031</v>
      </c>
      <c r="AZ44">
        <v>-43.975929818994146</v>
      </c>
      <c r="BA44">
        <v>-27.830040929542818</v>
      </c>
      <c r="BB44">
        <v>-14.447293895295601</v>
      </c>
      <c r="BC44">
        <v>-26.572217247081213</v>
      </c>
      <c r="BD44">
        <v>2766.2130795911016</v>
      </c>
      <c r="BE44">
        <v>2766.2130795911016</v>
      </c>
      <c r="BF44">
        <v>2766.2130795911016</v>
      </c>
      <c r="BG44">
        <v>2766.2130795911016</v>
      </c>
      <c r="BH44">
        <v>2129.9840712851483</v>
      </c>
      <c r="BI44">
        <v>2129.9840712851483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0785640072</v>
      </c>
      <c r="C45">
        <v>-201.8296267540365</v>
      </c>
      <c r="D45">
        <v>-194.2225050112832</v>
      </c>
      <c r="E45">
        <v>-186.92023081300027</v>
      </c>
      <c r="F45">
        <v>-179.90981086092754</v>
      </c>
      <c r="G45">
        <v>-173.17880866028943</v>
      </c>
      <c r="H45">
        <v>-166.71532082438031</v>
      </c>
      <c r="I45">
        <v>-132.94725673715268</v>
      </c>
      <c r="J45">
        <v>-106.9574032488978</v>
      </c>
      <c r="K45">
        <v>-86.189062654695235</v>
      </c>
      <c r="L45">
        <v>-56.427688666457165</v>
      </c>
      <c r="M45">
        <v>-37.007164921208577</v>
      </c>
      <c r="N45">
        <v>-23.869264811566538</v>
      </c>
      <c r="O45">
        <v>-7.9323278232427965</v>
      </c>
      <c r="P45">
        <v>3.7568126880085928</v>
      </c>
      <c r="Q45">
        <v>9.6898293654072702</v>
      </c>
      <c r="R45">
        <v>7.8915288367681358</v>
      </c>
      <c r="S45">
        <v>-3.380584601805209</v>
      </c>
      <c r="T45">
        <v>-211.69435609211629</v>
      </c>
      <c r="U45">
        <v>-201.74403708784158</v>
      </c>
      <c r="V45">
        <v>-182.61078792031287</v>
      </c>
      <c r="W45">
        <v>-157.2534702656499</v>
      </c>
      <c r="X45">
        <v>-116.64502574396916</v>
      </c>
      <c r="Y45">
        <v>-65.558047251928556</v>
      </c>
      <c r="Z45">
        <v>-37.75516480738046</v>
      </c>
      <c r="AA45">
        <v>-13.767895450454425</v>
      </c>
      <c r="AB45">
        <v>-4.5606846791249041</v>
      </c>
      <c r="AC45">
        <v>3.0199394215967015</v>
      </c>
      <c r="AD45">
        <v>8.0086346219670332</v>
      </c>
      <c r="AE45">
        <v>-7.5653521197529408</v>
      </c>
      <c r="AF45">
        <v>-211.6960664082419</v>
      </c>
      <c r="AG45">
        <v>-201.74568503268029</v>
      </c>
      <c r="AH45">
        <v>-182.61231264889744</v>
      </c>
      <c r="AI45">
        <v>-157.2548241126747</v>
      </c>
      <c r="AJ45">
        <v>-116.64608317500044</v>
      </c>
      <c r="AK45">
        <v>-65.498810310102371</v>
      </c>
      <c r="AL45">
        <v>-37.596103437500773</v>
      </c>
      <c r="AM45">
        <v>-13.508580700288055</v>
      </c>
      <c r="AN45">
        <v>-4.1926432861923848</v>
      </c>
      <c r="AO45">
        <v>3.6065197497266164</v>
      </c>
      <c r="AP45">
        <v>8.8557101890644745</v>
      </c>
      <c r="AQ45">
        <v>-9.5918625204638452</v>
      </c>
      <c r="AR45">
        <v>-211.69894006934993</v>
      </c>
      <c r="AS45">
        <v>-201.74843606529791</v>
      </c>
      <c r="AT45">
        <v>-182.61482586290589</v>
      </c>
      <c r="AU45">
        <v>-157.25701751244867</v>
      </c>
      <c r="AV45">
        <v>-116.64775067884381</v>
      </c>
      <c r="AW45">
        <v>-65.508668609482456</v>
      </c>
      <c r="AX45">
        <v>-37.615039585173584</v>
      </c>
      <c r="AY45">
        <v>-13.537619072828965</v>
      </c>
      <c r="AZ45">
        <v>-4.2260665519159444</v>
      </c>
      <c r="BA45">
        <v>3.5643674835120209</v>
      </c>
      <c r="BB45">
        <v>8.8118814224279891</v>
      </c>
      <c r="BC45">
        <v>-9.4933668683463281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6799088202</v>
      </c>
      <c r="C46">
        <v>-178.76196440475951</v>
      </c>
      <c r="D46">
        <v>-172.07253124039494</v>
      </c>
      <c r="E46">
        <v>-165.64252203725863</v>
      </c>
      <c r="F46">
        <v>-159.46156816203168</v>
      </c>
      <c r="G46">
        <v>-153.5197210497434</v>
      </c>
      <c r="H46">
        <v>-147.80743499690004</v>
      </c>
      <c r="I46">
        <v>-117.86668546951505</v>
      </c>
      <c r="J46">
        <v>-94.75816887926085</v>
      </c>
      <c r="K46">
        <v>-76.281831700352356</v>
      </c>
      <c r="L46">
        <v>-50.014346883262704</v>
      </c>
      <c r="M46">
        <v>-33.338364843778088</v>
      </c>
      <c r="N46">
        <v>-22.591897789476025</v>
      </c>
      <c r="O46">
        <v>-10.761820933129426</v>
      </c>
      <c r="P46">
        <v>-3.279568864273247</v>
      </c>
      <c r="Q46">
        <v>1.4776168073620672</v>
      </c>
      <c r="R46">
        <v>3.6035335109241977</v>
      </c>
      <c r="S46">
        <v>5.3858298766348147</v>
      </c>
      <c r="T46">
        <v>-182.28892432496195</v>
      </c>
      <c r="U46">
        <v>-174.38199744713549</v>
      </c>
      <c r="V46">
        <v>-159.0809012281677</v>
      </c>
      <c r="W46">
        <v>-138.57709610985603</v>
      </c>
      <c r="X46">
        <v>-105.05767058581445</v>
      </c>
      <c r="Y46">
        <v>-61.017375293980528</v>
      </c>
      <c r="Z46">
        <v>-35.390768605138774</v>
      </c>
      <c r="AA46">
        <v>-11.329081880976922</v>
      </c>
      <c r="AB46">
        <v>-1.8182933885503572</v>
      </c>
      <c r="AC46">
        <v>5.0205947419536958</v>
      </c>
      <c r="AD46">
        <v>14.626825084332607</v>
      </c>
      <c r="AE46">
        <v>16.085470446371847</v>
      </c>
      <c r="AF46">
        <v>-182.2951836586316</v>
      </c>
      <c r="AG46">
        <v>-174.38780154059796</v>
      </c>
      <c r="AH46">
        <v>-159.08584466117733</v>
      </c>
      <c r="AI46">
        <v>-138.58093388309268</v>
      </c>
      <c r="AJ46">
        <v>-105.05984881005084</v>
      </c>
      <c r="AK46">
        <v>-60.9677984630436</v>
      </c>
      <c r="AL46">
        <v>-35.247524835175483</v>
      </c>
      <c r="AM46">
        <v>-11.077707590437456</v>
      </c>
      <c r="AN46">
        <v>-1.4485938735565862</v>
      </c>
      <c r="AO46">
        <v>5.5951902542483722</v>
      </c>
      <c r="AP46">
        <v>16.032400429707298</v>
      </c>
      <c r="AQ46">
        <v>17.609526760258703</v>
      </c>
      <c r="AR46">
        <v>-182.29895281361851</v>
      </c>
      <c r="AS46">
        <v>-174.39133116182043</v>
      </c>
      <c r="AT46">
        <v>-159.08891875851964</v>
      </c>
      <c r="AU46">
        <v>-138.58341642133306</v>
      </c>
      <c r="AV46">
        <v>-105.06142313644422</v>
      </c>
      <c r="AW46">
        <v>-60.975746707426708</v>
      </c>
      <c r="AX46">
        <v>-35.264012527255332</v>
      </c>
      <c r="AY46">
        <v>-11.105476762284308</v>
      </c>
      <c r="AZ46">
        <v>-1.4816447454100989</v>
      </c>
      <c r="BA46">
        <v>5.5545330302701759</v>
      </c>
      <c r="BB46">
        <v>15.958753859015919</v>
      </c>
      <c r="BC46">
        <v>17.552710139168148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6908327526</v>
      </c>
      <c r="C47">
        <v>-82.91830134453545</v>
      </c>
      <c r="D47">
        <v>-70.005401685157281</v>
      </c>
      <c r="E47">
        <v>-57.855350105571816</v>
      </c>
      <c r="F47">
        <v>-46.429283884704546</v>
      </c>
      <c r="G47">
        <v>-35.690151065584445</v>
      </c>
      <c r="H47">
        <v>-25.602630084787805</v>
      </c>
      <c r="I47">
        <v>23.017316471859658</v>
      </c>
      <c r="J47">
        <v>54.44264448708477</v>
      </c>
      <c r="K47">
        <v>74.873214631311427</v>
      </c>
      <c r="L47">
        <v>94.213255835875202</v>
      </c>
      <c r="M47">
        <v>98.38404535078574</v>
      </c>
      <c r="N47">
        <v>96.540511485354173</v>
      </c>
      <c r="O47">
        <v>89.954919532218426</v>
      </c>
      <c r="P47">
        <v>85.696627399481088</v>
      </c>
      <c r="Q47">
        <v>83.933119633294581</v>
      </c>
      <c r="R47">
        <v>75.783520278364662</v>
      </c>
      <c r="S47">
        <v>44.29008290438852</v>
      </c>
      <c r="T47">
        <v>-80.945204514106393</v>
      </c>
      <c r="U47">
        <v>-69.418548988028704</v>
      </c>
      <c r="V47">
        <v>-47.399526255939364</v>
      </c>
      <c r="W47">
        <v>-18.583827323814457</v>
      </c>
      <c r="X47">
        <v>26.276361179956506</v>
      </c>
      <c r="Y47">
        <v>77.841067767530845</v>
      </c>
      <c r="Z47">
        <v>100.09247816758479</v>
      </c>
      <c r="AA47">
        <v>105.4220757758622</v>
      </c>
      <c r="AB47">
        <v>95.249476219659641</v>
      </c>
      <c r="AC47">
        <v>80.047924379154097</v>
      </c>
      <c r="AD47">
        <v>58.234627646861838</v>
      </c>
      <c r="AE47">
        <v>46.723358004998261</v>
      </c>
      <c r="AF47">
        <v>-80.944093286671944</v>
      </c>
      <c r="AG47">
        <v>-69.41753835213386</v>
      </c>
      <c r="AH47">
        <v>-47.398703604162662</v>
      </c>
      <c r="AI47">
        <v>-18.583240994748675</v>
      </c>
      <c r="AJ47">
        <v>26.276609022340274</v>
      </c>
      <c r="AK47">
        <v>77.949113158105675</v>
      </c>
      <c r="AL47">
        <v>100.22038869697207</v>
      </c>
      <c r="AM47">
        <v>105.70864923567464</v>
      </c>
      <c r="AN47">
        <v>95.538581944669687</v>
      </c>
      <c r="AO47">
        <v>80.236079740120402</v>
      </c>
      <c r="AP47">
        <v>57.675454563858516</v>
      </c>
      <c r="AQ47">
        <v>44.576185409114025</v>
      </c>
      <c r="AR47">
        <v>-80.944974558151344</v>
      </c>
      <c r="AS47">
        <v>-69.41832503319776</v>
      </c>
      <c r="AT47">
        <v>-47.39931460101085</v>
      </c>
      <c r="AU47">
        <v>-18.583633734543387</v>
      </c>
      <c r="AV47">
        <v>26.276520489965165</v>
      </c>
      <c r="AW47">
        <v>77.932373542017459</v>
      </c>
      <c r="AX47">
        <v>100.1945442470218</v>
      </c>
      <c r="AY47">
        <v>105.68588280246476</v>
      </c>
      <c r="AZ47">
        <v>95.530805496303742</v>
      </c>
      <c r="BA47">
        <v>80.249709427109579</v>
      </c>
      <c r="BB47">
        <v>57.744923590900072</v>
      </c>
      <c r="BC47">
        <v>44.736515066903998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444479244</v>
      </c>
      <c r="C48">
        <v>-51.185456476734238</v>
      </c>
      <c r="D48">
        <v>-41.937687949149748</v>
      </c>
      <c r="E48">
        <v>-33.213455469525002</v>
      </c>
      <c r="F48">
        <v>-24.98692873799266</v>
      </c>
      <c r="G48">
        <v>-17.233456395177733</v>
      </c>
      <c r="H48">
        <v>-9.9295143271747879</v>
      </c>
      <c r="I48">
        <v>25.64134917225007</v>
      </c>
      <c r="J48">
        <v>49.167154715900125</v>
      </c>
      <c r="K48">
        <v>64.896584413930427</v>
      </c>
      <c r="L48">
        <v>80.697855923271348</v>
      </c>
      <c r="M48">
        <v>84.996270366001838</v>
      </c>
      <c r="N48">
        <v>84.319807283908872</v>
      </c>
      <c r="O48">
        <v>79.499616251355732</v>
      </c>
      <c r="P48">
        <v>75.282706385285039</v>
      </c>
      <c r="Q48">
        <v>74.601406211867456</v>
      </c>
      <c r="R48">
        <v>72.974623055647655</v>
      </c>
      <c r="S48">
        <v>63.950674499189539</v>
      </c>
      <c r="T48">
        <v>-51.768257428451214</v>
      </c>
      <c r="U48">
        <v>-42.793561003960093</v>
      </c>
      <c r="V48">
        <v>-25.613901565223127</v>
      </c>
      <c r="W48">
        <v>-3.0514480585873418</v>
      </c>
      <c r="X48">
        <v>32.300957076778282</v>
      </c>
      <c r="Y48">
        <v>73.514383798400289</v>
      </c>
      <c r="Z48">
        <v>91.699062786311515</v>
      </c>
      <c r="AA48">
        <v>96.374805741792642</v>
      </c>
      <c r="AB48">
        <v>88.129895936516007</v>
      </c>
      <c r="AC48">
        <v>76.252298372529168</v>
      </c>
      <c r="AD48">
        <v>71.001760633585818</v>
      </c>
      <c r="AE48">
        <v>82.5389147073071</v>
      </c>
      <c r="AF48">
        <v>-51.767065168124432</v>
      </c>
      <c r="AG48">
        <v>-42.792466679569678</v>
      </c>
      <c r="AH48">
        <v>-25.612990785888119</v>
      </c>
      <c r="AI48">
        <v>-3.0507692887982163</v>
      </c>
      <c r="AJ48">
        <v>32.30129937815768</v>
      </c>
      <c r="AK48">
        <v>73.604256482155193</v>
      </c>
      <c r="AL48">
        <v>91.801207330778766</v>
      </c>
      <c r="AM48">
        <v>96.624522686053481</v>
      </c>
      <c r="AN48">
        <v>88.401297811424925</v>
      </c>
      <c r="AO48">
        <v>76.506476561959971</v>
      </c>
      <c r="AP48">
        <v>72.066402406293008</v>
      </c>
      <c r="AQ48">
        <v>85.989557606947486</v>
      </c>
      <c r="AR48">
        <v>-51.767521966923354</v>
      </c>
      <c r="AS48">
        <v>-42.792863513236441</v>
      </c>
      <c r="AT48">
        <v>-25.613276829852051</v>
      </c>
      <c r="AU48">
        <v>-3.0509191121928794</v>
      </c>
      <c r="AV48">
        <v>32.301334757568256</v>
      </c>
      <c r="AW48">
        <v>73.590321735324125</v>
      </c>
      <c r="AX48">
        <v>91.779570570514338</v>
      </c>
      <c r="AY48">
        <v>96.605052447139357</v>
      </c>
      <c r="AZ48">
        <v>88.39380714496366</v>
      </c>
      <c r="BA48">
        <v>76.513979352287322</v>
      </c>
      <c r="BB48">
        <v>72.04618833718375</v>
      </c>
      <c r="BC48">
        <v>85.90488474088678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9301453736</v>
      </c>
      <c r="C49">
        <v>-19.863802705230373</v>
      </c>
      <c r="D49">
        <v>-15.523371449196674</v>
      </c>
      <c r="E49">
        <v>-11.488263587640796</v>
      </c>
      <c r="F49">
        <v>-7.7420039046949967</v>
      </c>
      <c r="G49">
        <v>-4.2688993266618711</v>
      </c>
      <c r="H49">
        <v>-1.0540039462895305</v>
      </c>
      <c r="I49">
        <v>13.563934862162869</v>
      </c>
      <c r="J49">
        <v>21.7011309726816</v>
      </c>
      <c r="K49">
        <v>25.733108782669891</v>
      </c>
      <c r="L49">
        <v>26.35106968854252</v>
      </c>
      <c r="M49">
        <v>22.495244030886901</v>
      </c>
      <c r="N49">
        <v>17.747421142439087</v>
      </c>
      <c r="O49">
        <v>10.908271014130818</v>
      </c>
      <c r="P49">
        <v>9.3378975351401241</v>
      </c>
      <c r="Q49">
        <v>16.108924950142267</v>
      </c>
      <c r="R49">
        <v>22.036961341174791</v>
      </c>
      <c r="S49">
        <v>25.943963872989347</v>
      </c>
      <c r="T49">
        <v>-14.724565278050051</v>
      </c>
      <c r="U49">
        <v>-10.605695535167644</v>
      </c>
      <c r="V49">
        <v>-2.7997712407704101</v>
      </c>
      <c r="W49">
        <v>7.2603143104769261</v>
      </c>
      <c r="X49">
        <v>22.384442188506242</v>
      </c>
      <c r="Y49">
        <v>37.940798171533643</v>
      </c>
      <c r="Z49">
        <v>42.234961978393144</v>
      </c>
      <c r="AA49">
        <v>36.728756993711848</v>
      </c>
      <c r="AB49">
        <v>27.52252621413799</v>
      </c>
      <c r="AC49">
        <v>18.517694979001408</v>
      </c>
      <c r="AD49">
        <v>25.261371241701511</v>
      </c>
      <c r="AE49">
        <v>47.257032345557548</v>
      </c>
      <c r="AF49">
        <v>-14.722694731129012</v>
      </c>
      <c r="AG49">
        <v>-10.603985276234074</v>
      </c>
      <c r="AH49">
        <v>-2.7983607804922537</v>
      </c>
      <c r="AI49">
        <v>7.2613472551220219</v>
      </c>
      <c r="AJ49">
        <v>22.384932299056928</v>
      </c>
      <c r="AK49">
        <v>37.97821482038222</v>
      </c>
      <c r="AL49">
        <v>42.264125992494755</v>
      </c>
      <c r="AM49">
        <v>36.766364911611085</v>
      </c>
      <c r="AN49">
        <v>27.470085184939723</v>
      </c>
      <c r="AO49">
        <v>18.2944877922539</v>
      </c>
      <c r="AP49">
        <v>26.181640149210082</v>
      </c>
      <c r="AQ49">
        <v>52.117025693710076</v>
      </c>
      <c r="AR49">
        <v>-14.723242680540412</v>
      </c>
      <c r="AS49">
        <v>-10.604474667229649</v>
      </c>
      <c r="AT49">
        <v>-2.7987414151030983</v>
      </c>
      <c r="AU49">
        <v>7.2611017202110082</v>
      </c>
      <c r="AV49">
        <v>22.384875036244242</v>
      </c>
      <c r="AW49">
        <v>37.972416379243384</v>
      </c>
      <c r="AX49">
        <v>42.256625995706415</v>
      </c>
      <c r="AY49">
        <v>36.765161093548699</v>
      </c>
      <c r="AZ49">
        <v>27.479868557039879</v>
      </c>
      <c r="BA49">
        <v>18.317276319338507</v>
      </c>
      <c r="BB49">
        <v>26.140763597937156</v>
      </c>
      <c r="BC49">
        <v>51.921475126500766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58179310916566</v>
      </c>
      <c r="BM49">
        <v>200</v>
      </c>
    </row>
    <row r="50" spans="1:65" x14ac:dyDescent="0.25">
      <c r="A50">
        <v>288</v>
      </c>
      <c r="B50">
        <v>7.9703891552376085</v>
      </c>
      <c r="C50">
        <v>6.4854242708558409</v>
      </c>
      <c r="D50">
        <v>4.9636529585671276</v>
      </c>
      <c r="E50">
        <v>3.457449862555098</v>
      </c>
      <c r="F50">
        <v>1.9676746610550881</v>
      </c>
      <c r="G50">
        <v>0.4951148285996243</v>
      </c>
      <c r="H50">
        <v>-0.9595104790889597</v>
      </c>
      <c r="I50">
        <v>-9.2780759852763985</v>
      </c>
      <c r="J50">
        <v>-16.666238661090585</v>
      </c>
      <c r="K50">
        <v>-23.308641803385378</v>
      </c>
      <c r="L50">
        <v>-34.143882092809093</v>
      </c>
      <c r="M50">
        <v>-41.937337433745199</v>
      </c>
      <c r="N50">
        <v>-47.114786132767954</v>
      </c>
      <c r="O50">
        <v>-51.548664286962392</v>
      </c>
      <c r="P50">
        <v>-49.473119971784676</v>
      </c>
      <c r="Q50">
        <v>-38.269517873374198</v>
      </c>
      <c r="R50">
        <v>-26.669042547168843</v>
      </c>
      <c r="S50">
        <v>-9.4001884405352225</v>
      </c>
      <c r="T50">
        <v>2.228604030439854</v>
      </c>
      <c r="U50">
        <v>0.60309241462774832</v>
      </c>
      <c r="V50">
        <v>-2.4829461229008283</v>
      </c>
      <c r="W50">
        <v>-6.485148535300203</v>
      </c>
      <c r="X50">
        <v>-12.652874265136408</v>
      </c>
      <c r="Y50">
        <v>-19.916651511385915</v>
      </c>
      <c r="Z50">
        <v>-23.634142528166301</v>
      </c>
      <c r="AA50">
        <v>-26.920868693963289</v>
      </c>
      <c r="AB50">
        <v>-28.388676355010912</v>
      </c>
      <c r="AC50">
        <v>-28.367863466560657</v>
      </c>
      <c r="AD50">
        <v>-8.1916424103785364</v>
      </c>
      <c r="AE50">
        <v>24.37487890201956</v>
      </c>
      <c r="AF50">
        <v>2.2270875839440487</v>
      </c>
      <c r="AG50">
        <v>0.60167632119856318</v>
      </c>
      <c r="AH50">
        <v>-2.4841711358788987</v>
      </c>
      <c r="AI50">
        <v>-6.4861248715544075</v>
      </c>
      <c r="AJ50">
        <v>-12.653467316144848</v>
      </c>
      <c r="AK50">
        <v>-19.935124763628686</v>
      </c>
      <c r="AL50">
        <v>-23.653168163661718</v>
      </c>
      <c r="AM50">
        <v>-26.998186528294983</v>
      </c>
      <c r="AN50">
        <v>-28.536144469771333</v>
      </c>
      <c r="AO50">
        <v>-28.632488001542196</v>
      </c>
      <c r="AP50">
        <v>-6.8165336295299834</v>
      </c>
      <c r="AQ50">
        <v>31.255570716921046</v>
      </c>
      <c r="AR50">
        <v>2.2265719753406659</v>
      </c>
      <c r="AS50">
        <v>0.6011864763454805</v>
      </c>
      <c r="AT50">
        <v>-2.4846114076088748</v>
      </c>
      <c r="AU50">
        <v>-6.4864993977074157</v>
      </c>
      <c r="AV50">
        <v>-12.653736592070086</v>
      </c>
      <c r="AW50">
        <v>-19.932401288980522</v>
      </c>
      <c r="AX50">
        <v>-23.64863877373547</v>
      </c>
      <c r="AY50">
        <v>-26.992022184511402</v>
      </c>
      <c r="AZ50">
        <v>-28.528539670298407</v>
      </c>
      <c r="BA50">
        <v>-28.622941434905957</v>
      </c>
      <c r="BB50">
        <v>-6.9055493457734904</v>
      </c>
      <c r="BC50">
        <v>30.932154433960317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710102450741893</v>
      </c>
      <c r="BM50">
        <v>200</v>
      </c>
    </row>
    <row r="51" spans="1:65" x14ac:dyDescent="0.25">
      <c r="A51">
        <v>289</v>
      </c>
      <c r="B51">
        <v>5.0872126335355095</v>
      </c>
      <c r="C51">
        <v>-1.4922800169479833</v>
      </c>
      <c r="D51">
        <v>-7.9289019802382397</v>
      </c>
      <c r="E51">
        <v>-14.007132230762082</v>
      </c>
      <c r="F51">
        <v>-19.744004971842465</v>
      </c>
      <c r="G51">
        <v>-25.155793189134133</v>
      </c>
      <c r="H51">
        <v>-30.258041632537854</v>
      </c>
      <c r="I51">
        <v>-55.157624489475047</v>
      </c>
      <c r="J51">
        <v>-71.829024292805542</v>
      </c>
      <c r="K51">
        <v>-82.88920794560326</v>
      </c>
      <c r="L51">
        <v>-93.476230392363632</v>
      </c>
      <c r="M51">
        <v>-95.096323102257799</v>
      </c>
      <c r="N51">
        <v>-92.425944501090015</v>
      </c>
      <c r="O51">
        <v>-83.100047188258628</v>
      </c>
      <c r="P51">
        <v>-69.921043955699304</v>
      </c>
      <c r="Q51">
        <v>-54.093887556317668</v>
      </c>
      <c r="R51">
        <v>-41.195134048514149</v>
      </c>
      <c r="S51">
        <v>-19.697051187986119</v>
      </c>
      <c r="T51">
        <v>20.751930714119627</v>
      </c>
      <c r="U51">
        <v>12.004712955363331</v>
      </c>
      <c r="V51">
        <v>-4.5035762285842305</v>
      </c>
      <c r="W51">
        <v>-25.634148624049253</v>
      </c>
      <c r="X51">
        <v>-57.052888172010455</v>
      </c>
      <c r="Y51">
        <v>-89.21801696850369</v>
      </c>
      <c r="Z51">
        <v>-98.502527998752328</v>
      </c>
      <c r="AA51">
        <v>-90.207560907690436</v>
      </c>
      <c r="AB51">
        <v>-75.280358373834147</v>
      </c>
      <c r="AC51">
        <v>-58.495716270565708</v>
      </c>
      <c r="AD51">
        <v>-24.111849476239485</v>
      </c>
      <c r="AE51">
        <v>11.443297466855462</v>
      </c>
      <c r="AF51">
        <v>20.750215888548222</v>
      </c>
      <c r="AG51">
        <v>12.003148894987048</v>
      </c>
      <c r="AH51">
        <v>-4.5048582472381051</v>
      </c>
      <c r="AI51">
        <v>-25.635075372417575</v>
      </c>
      <c r="AJ51">
        <v>-57.05330379647225</v>
      </c>
      <c r="AK51">
        <v>-89.3006547812561</v>
      </c>
      <c r="AL51">
        <v>-98.563894351227916</v>
      </c>
      <c r="AM51">
        <v>-90.331468059432382</v>
      </c>
      <c r="AN51">
        <v>-75.314891388861312</v>
      </c>
      <c r="AO51">
        <v>-58.315299703365426</v>
      </c>
      <c r="AP51">
        <v>-21.670591211414987</v>
      </c>
      <c r="AQ51">
        <v>19.678343935368158</v>
      </c>
      <c r="AR51">
        <v>20.749875675590072</v>
      </c>
      <c r="AS51">
        <v>12.002775077534986</v>
      </c>
      <c r="AT51">
        <v>-4.5052902766051091</v>
      </c>
      <c r="AU51">
        <v>-25.635569565192611</v>
      </c>
      <c r="AV51">
        <v>-57.053851383373001</v>
      </c>
      <c r="AW51">
        <v>-89.28838990778398</v>
      </c>
      <c r="AX51">
        <v>-98.547591946051284</v>
      </c>
      <c r="AY51">
        <v>-90.32548731300615</v>
      </c>
      <c r="AZ51">
        <v>-75.326279736387633</v>
      </c>
      <c r="BA51">
        <v>-58.349132966508087</v>
      </c>
      <c r="BB51">
        <v>-21.831976945239571</v>
      </c>
      <c r="BC51">
        <v>19.273732721936803</v>
      </c>
      <c r="BD51">
        <v>2843.8957623785277</v>
      </c>
      <c r="BE51">
        <v>2843.8957623785277</v>
      </c>
      <c r="BF51">
        <v>2843.8957623785277</v>
      </c>
      <c r="BG51">
        <v>2843.8957623785277</v>
      </c>
      <c r="BH51">
        <v>2189.7997370314665</v>
      </c>
      <c r="BI51">
        <v>2189.7997370314665</v>
      </c>
      <c r="BJ51" t="s">
        <v>65</v>
      </c>
      <c r="BK51" t="s">
        <v>65</v>
      </c>
      <c r="BL51">
        <v>28.934708081648957</v>
      </c>
      <c r="BM51">
        <v>200</v>
      </c>
    </row>
    <row r="52" spans="1:65" x14ac:dyDescent="0.25">
      <c r="A52">
        <v>290</v>
      </c>
      <c r="B52">
        <v>4.1098373387984939</v>
      </c>
      <c r="C52">
        <v>-2.503005192692545</v>
      </c>
      <c r="D52">
        <v>-9.0245149189138729</v>
      </c>
      <c r="E52">
        <v>-15.234481992406067</v>
      </c>
      <c r="F52">
        <v>-21.145753664493576</v>
      </c>
      <c r="G52">
        <v>-26.770660766803552</v>
      </c>
      <c r="H52">
        <v>-32.121038576649539</v>
      </c>
      <c r="I52">
        <v>-59.063400981430732</v>
      </c>
      <c r="J52">
        <v>-78.287986748185119</v>
      </c>
      <c r="K52">
        <v>-92.041175505773182</v>
      </c>
      <c r="L52">
        <v>-107.44383727910495</v>
      </c>
      <c r="M52">
        <v>-112.40625086996958</v>
      </c>
      <c r="N52">
        <v>-111.47100408723666</v>
      </c>
      <c r="O52">
        <v>-102.01634839882179</v>
      </c>
      <c r="P52">
        <v>-85.222176505310657</v>
      </c>
      <c r="Q52">
        <v>-67.084499942657445</v>
      </c>
      <c r="R52">
        <v>-59.156747146562815</v>
      </c>
      <c r="S52">
        <v>-55.75804747977746</v>
      </c>
      <c r="T52">
        <v>12.560252532984803</v>
      </c>
      <c r="U52">
        <v>4.8758990648269105</v>
      </c>
      <c r="V52">
        <v>-9.791388459664887</v>
      </c>
      <c r="W52">
        <v>-28.953420376027772</v>
      </c>
      <c r="X52">
        <v>-58.654393983116613</v>
      </c>
      <c r="Y52">
        <v>-92.674225946531337</v>
      </c>
      <c r="Z52">
        <v>-106.52881999058238</v>
      </c>
      <c r="AA52">
        <v>-106.44376657968525</v>
      </c>
      <c r="AB52">
        <v>-95.216089985661156</v>
      </c>
      <c r="AC52">
        <v>-78.989925614742219</v>
      </c>
      <c r="AD52">
        <v>-52.821276938938702</v>
      </c>
      <c r="AE52">
        <v>-40.089565611681685</v>
      </c>
      <c r="AF52">
        <v>12.560098427949473</v>
      </c>
      <c r="AG52">
        <v>4.8757441609289378</v>
      </c>
      <c r="AH52">
        <v>-9.7915438590467225</v>
      </c>
      <c r="AI52">
        <v>-28.953574000968874</v>
      </c>
      <c r="AJ52">
        <v>-58.654537298014553</v>
      </c>
      <c r="AK52">
        <v>-92.760915848214069</v>
      </c>
      <c r="AL52">
        <v>-106.60679589209376</v>
      </c>
      <c r="AM52">
        <v>-106.6591420073559</v>
      </c>
      <c r="AN52">
        <v>-95.426414255525074</v>
      </c>
      <c r="AO52">
        <v>-79.085574048488311</v>
      </c>
      <c r="AP52">
        <v>-51.856746062537567</v>
      </c>
      <c r="AQ52">
        <v>-37.441678734003652</v>
      </c>
      <c r="AR52">
        <v>12.559969154251894</v>
      </c>
      <c r="AS52">
        <v>4.8755775390924017</v>
      </c>
      <c r="AT52">
        <v>-9.7917767379881315</v>
      </c>
      <c r="AU52">
        <v>-28.953881679990786</v>
      </c>
      <c r="AV52">
        <v>-58.654924652378618</v>
      </c>
      <c r="AW52">
        <v>-92.747953015803319</v>
      </c>
      <c r="AX52">
        <v>-106.58753400191092</v>
      </c>
      <c r="AY52">
        <v>-106.64467885777535</v>
      </c>
      <c r="AZ52">
        <v>-95.426144203123314</v>
      </c>
      <c r="BA52">
        <v>-79.10638639428241</v>
      </c>
      <c r="BB52">
        <v>-51.947606104144548</v>
      </c>
      <c r="BC52">
        <v>-37.620202163169552</v>
      </c>
      <c r="BD52">
        <v>2630.9392802330699</v>
      </c>
      <c r="BE52">
        <v>2630.9392802330699</v>
      </c>
      <c r="BF52">
        <v>2630.9392802330699</v>
      </c>
      <c r="BG52">
        <v>2630.9392802330699</v>
      </c>
      <c r="BH52">
        <v>2025.8232457794638</v>
      </c>
      <c r="BI52">
        <v>2025.8232457794638</v>
      </c>
      <c r="BJ52" t="s">
        <v>65</v>
      </c>
      <c r="BK52" t="s">
        <v>65</v>
      </c>
      <c r="BL52">
        <v>28.389623265194729</v>
      </c>
      <c r="BM52">
        <v>200</v>
      </c>
    </row>
    <row r="53" spans="1:65" x14ac:dyDescent="0.25">
      <c r="A53">
        <v>291</v>
      </c>
      <c r="B53">
        <v>1.0350980169627348</v>
      </c>
      <c r="C53">
        <v>-12.699288978536908</v>
      </c>
      <c r="D53">
        <v>-26.147348672737117</v>
      </c>
      <c r="E53">
        <v>-38.858783717193589</v>
      </c>
      <c r="F53">
        <v>-50.868566207623175</v>
      </c>
      <c r="G53">
        <v>-62.21010793925452</v>
      </c>
      <c r="H53">
        <v>-72.915327932275005</v>
      </c>
      <c r="I53">
        <v>-125.39898972392591</v>
      </c>
      <c r="J53">
        <v>-161.18903701433692</v>
      </c>
      <c r="K53">
        <v>-185.35052594170713</v>
      </c>
      <c r="L53">
        <v>-209.80796216664987</v>
      </c>
      <c r="M53">
        <v>-215.56883584189606</v>
      </c>
      <c r="N53">
        <v>-212.3077760964284</v>
      </c>
      <c r="O53">
        <v>-197.33132214268497</v>
      </c>
      <c r="P53">
        <v>-176.49052044925847</v>
      </c>
      <c r="Q53">
        <v>-154.28265048482103</v>
      </c>
      <c r="R53">
        <v>-136.95692498597262</v>
      </c>
      <c r="S53">
        <v>-105.80221883015489</v>
      </c>
      <c r="T53">
        <v>13.474980721321986</v>
      </c>
      <c r="U53">
        <v>-1.2811405773326123</v>
      </c>
      <c r="V53">
        <v>-29.523986104908751</v>
      </c>
      <c r="W53">
        <v>-66.607128549143397</v>
      </c>
      <c r="X53">
        <v>-124.68205396523788</v>
      </c>
      <c r="Y53">
        <v>-193.54363177280919</v>
      </c>
      <c r="Z53">
        <v>-223.85643199366291</v>
      </c>
      <c r="AA53">
        <v>-229.15689499589053</v>
      </c>
      <c r="AB53">
        <v>-210.12163008641497</v>
      </c>
      <c r="AC53">
        <v>-179.3065278972679</v>
      </c>
      <c r="AD53">
        <v>-122.93119105069354</v>
      </c>
      <c r="AE53">
        <v>-92.847604972789711</v>
      </c>
      <c r="AF53">
        <v>13.471912784935244</v>
      </c>
      <c r="AG53">
        <v>-1.2839628426897924</v>
      </c>
      <c r="AH53">
        <v>-29.526347099757615</v>
      </c>
      <c r="AI53">
        <v>-66.608904466711195</v>
      </c>
      <c r="AJ53">
        <v>-124.68297507441922</v>
      </c>
      <c r="AK53">
        <v>-193.72403930924008</v>
      </c>
      <c r="AL53">
        <v>-224.02188508079425</v>
      </c>
      <c r="AM53">
        <v>-229.65818787944687</v>
      </c>
      <c r="AN53">
        <v>-210.69778302951755</v>
      </c>
      <c r="AO53">
        <v>-179.80937318346318</v>
      </c>
      <c r="AP53">
        <v>-121.31688339073278</v>
      </c>
      <c r="AQ53">
        <v>-87.268025601580263</v>
      </c>
      <c r="AR53">
        <v>13.471589558258016</v>
      </c>
      <c r="AS53">
        <v>-1.2844177403399659</v>
      </c>
      <c r="AT53">
        <v>-29.527036989119502</v>
      </c>
      <c r="AU53">
        <v>-66.609863158106833</v>
      </c>
      <c r="AV53">
        <v>-124.68423251996097</v>
      </c>
      <c r="AW53">
        <v>-193.69806467647868</v>
      </c>
      <c r="AX53">
        <v>-223.9818709731085</v>
      </c>
      <c r="AY53">
        <v>-229.62382130086223</v>
      </c>
      <c r="AZ53">
        <v>-210.68788479655001</v>
      </c>
      <c r="BA53">
        <v>-179.83636088563063</v>
      </c>
      <c r="BB53">
        <v>-121.49239202650847</v>
      </c>
      <c r="BC53">
        <v>-87.656101265837222</v>
      </c>
      <c r="BD53">
        <v>1889.3876032595003</v>
      </c>
      <c r="BE53">
        <v>1889.3876032595003</v>
      </c>
      <c r="BF53">
        <v>1889.3876032595003</v>
      </c>
      <c r="BG53">
        <v>1889.3876032595003</v>
      </c>
      <c r="BH53">
        <v>1454.8284545098152</v>
      </c>
      <c r="BI53">
        <v>1454.8284545098152</v>
      </c>
      <c r="BJ53" t="s">
        <v>65</v>
      </c>
      <c r="BK53" t="s">
        <v>65</v>
      </c>
      <c r="BL53">
        <v>21.460925706185442</v>
      </c>
      <c r="BM53">
        <v>200</v>
      </c>
    </row>
    <row r="54" spans="1:65" x14ac:dyDescent="0.25">
      <c r="A54">
        <v>292</v>
      </c>
      <c r="B54">
        <v>-3.1673973420136283</v>
      </c>
      <c r="C54">
        <v>-12.984235963937468</v>
      </c>
      <c r="D54">
        <v>-22.620382286144132</v>
      </c>
      <c r="E54">
        <v>-31.75177048568456</v>
      </c>
      <c r="F54">
        <v>-40.400913605500577</v>
      </c>
      <c r="G54">
        <v>-48.589364154366166</v>
      </c>
      <c r="H54">
        <v>-56.337754513946933</v>
      </c>
      <c r="I54">
        <v>-94.635731689965667</v>
      </c>
      <c r="J54">
        <v>-121.03553364612482</v>
      </c>
      <c r="K54">
        <v>-139.04507458454592</v>
      </c>
      <c r="L54">
        <v>-157.2415177105193</v>
      </c>
      <c r="M54">
        <v>-160.80730336481608</v>
      </c>
      <c r="N54">
        <v>-156.74270061293623</v>
      </c>
      <c r="O54">
        <v>-140.2412934822583</v>
      </c>
      <c r="P54">
        <v>-115.26262829118825</v>
      </c>
      <c r="Q54">
        <v>-88.093005191215781</v>
      </c>
      <c r="R54">
        <v>-72.404555095514425</v>
      </c>
      <c r="S54">
        <v>-54.593737307581172</v>
      </c>
      <c r="T54">
        <v>-3.4406915952767125</v>
      </c>
      <c r="U54">
        <v>-13.941250576418041</v>
      </c>
      <c r="V54">
        <v>-34.043772528938035</v>
      </c>
      <c r="W54">
        <v>-60.442009447924868</v>
      </c>
      <c r="X54">
        <v>-101.74720537115773</v>
      </c>
      <c r="Y54">
        <v>-150.20313994324877</v>
      </c>
      <c r="Z54">
        <v>-170.55211645674459</v>
      </c>
      <c r="AA54">
        <v>-170.1408135484144</v>
      </c>
      <c r="AB54">
        <v>-151.16541812754991</v>
      </c>
      <c r="AC54">
        <v>-121.02292840316952</v>
      </c>
      <c r="AD54">
        <v>-63.968804244836363</v>
      </c>
      <c r="AE54">
        <v>-35.986021660740633</v>
      </c>
      <c r="AF54">
        <v>-3.4264091952755651</v>
      </c>
      <c r="AG54">
        <v>-13.92801107416436</v>
      </c>
      <c r="AH54">
        <v>-34.032508108366166</v>
      </c>
      <c r="AI54">
        <v>-60.433290208246476</v>
      </c>
      <c r="AJ54">
        <v>-101.74232973266015</v>
      </c>
      <c r="AK54">
        <v>-150.33335085214583</v>
      </c>
      <c r="AL54">
        <v>-170.6647040402292</v>
      </c>
      <c r="AM54">
        <v>-170.47495117816911</v>
      </c>
      <c r="AN54">
        <v>-151.47453539214823</v>
      </c>
      <c r="AO54">
        <v>-121.01030408402217</v>
      </c>
      <c r="AP54">
        <v>-60.88037383724383</v>
      </c>
      <c r="AQ54">
        <v>-28.953996289234755</v>
      </c>
      <c r="AR54">
        <v>-3.4271198627041506</v>
      </c>
      <c r="AS54">
        <v>-13.928696328603316</v>
      </c>
      <c r="AT54">
        <v>-34.033142416010698</v>
      </c>
      <c r="AU54">
        <v>-60.433852210169043</v>
      </c>
      <c r="AV54">
        <v>-101.742761693633</v>
      </c>
      <c r="AW54">
        <v>-150.31363311977228</v>
      </c>
      <c r="AX54">
        <v>-170.63544593890376</v>
      </c>
      <c r="AY54">
        <v>-170.45320895066857</v>
      </c>
      <c r="AZ54">
        <v>-151.47664604793582</v>
      </c>
      <c r="BA54">
        <v>-121.05438898838014</v>
      </c>
      <c r="BB54">
        <v>-61.105165213507505</v>
      </c>
      <c r="BC54">
        <v>-29.347676357696571</v>
      </c>
      <c r="BD54">
        <v>2545.051705184635</v>
      </c>
      <c r="BE54">
        <v>2545.051705184635</v>
      </c>
      <c r="BF54">
        <v>2545.051705184635</v>
      </c>
      <c r="BG54">
        <v>2545.051705184635</v>
      </c>
      <c r="BH54">
        <v>1959.689812992169</v>
      </c>
      <c r="BI54">
        <v>1959.689812992169</v>
      </c>
      <c r="BJ54" t="s">
        <v>65</v>
      </c>
      <c r="BK54" t="s">
        <v>65</v>
      </c>
      <c r="BL54">
        <v>26.757416516944637</v>
      </c>
      <c r="BM54">
        <v>200</v>
      </c>
    </row>
    <row r="55" spans="1:65" x14ac:dyDescent="0.25">
      <c r="A55">
        <v>293</v>
      </c>
      <c r="B55">
        <v>-42.51775160320846</v>
      </c>
      <c r="C55">
        <v>-46.838017665046323</v>
      </c>
      <c r="D55">
        <v>-51.104192215594075</v>
      </c>
      <c r="E55">
        <v>-55.171336889048014</v>
      </c>
      <c r="F55">
        <v>-59.046747412409495</v>
      </c>
      <c r="G55">
        <v>-62.737460585250147</v>
      </c>
      <c r="H55">
        <v>-66.250263709508459</v>
      </c>
      <c r="I55">
        <v>-83.941839418318793</v>
      </c>
      <c r="J55">
        <v>-96.541587659874295</v>
      </c>
      <c r="K55">
        <v>-105.32239885801999</v>
      </c>
      <c r="L55">
        <v>-114.22351205138921</v>
      </c>
      <c r="M55">
        <v>-115.34530204992302</v>
      </c>
      <c r="N55">
        <v>-111.88541422122157</v>
      </c>
      <c r="O55">
        <v>-98.965075732038997</v>
      </c>
      <c r="P55">
        <v>-78.428642386679797</v>
      </c>
      <c r="Q55">
        <v>-57.051283767919969</v>
      </c>
      <c r="R55">
        <v>-49.155762430703049</v>
      </c>
      <c r="S55">
        <v>-50.28525731106258</v>
      </c>
      <c r="T55">
        <v>-35.473325659409888</v>
      </c>
      <c r="U55">
        <v>-41.096272829548376</v>
      </c>
      <c r="V55">
        <v>-51.773473999675439</v>
      </c>
      <c r="W55">
        <v>-65.58773516644321</v>
      </c>
      <c r="X55">
        <v>-86.551058159842455</v>
      </c>
      <c r="Y55">
        <v>-109.15508737772809</v>
      </c>
      <c r="Z55">
        <v>-116.44832163955385</v>
      </c>
      <c r="AA55">
        <v>-110.72157311474554</v>
      </c>
      <c r="AB55">
        <v>-98.022025445577526</v>
      </c>
      <c r="AC55">
        <v>-81.720324587839229</v>
      </c>
      <c r="AD55">
        <v>-57.776284017086176</v>
      </c>
      <c r="AE55">
        <v>-48.094777776230352</v>
      </c>
      <c r="AF55">
        <v>-35.484972490369344</v>
      </c>
      <c r="AG55">
        <v>-41.106996099921844</v>
      </c>
      <c r="AH55">
        <v>-51.782455099343082</v>
      </c>
      <c r="AI55">
        <v>-65.594487523921927</v>
      </c>
      <c r="AJ55">
        <v>-86.554495854541216</v>
      </c>
      <c r="AK55">
        <v>-109.22946386925412</v>
      </c>
      <c r="AL55">
        <v>-116.48878663736306</v>
      </c>
      <c r="AM55">
        <v>-110.87896315540836</v>
      </c>
      <c r="AN55">
        <v>-98.164560083843256</v>
      </c>
      <c r="AO55">
        <v>-81.76346054809828</v>
      </c>
      <c r="AP55">
        <v>-57.01808521883428</v>
      </c>
      <c r="AQ55">
        <v>-46.18979169849942</v>
      </c>
      <c r="AR55">
        <v>-35.486771206672266</v>
      </c>
      <c r="AS55">
        <v>-41.108644205514466</v>
      </c>
      <c r="AT55">
        <v>-51.783818202899013</v>
      </c>
      <c r="AU55">
        <v>-65.595483984015459</v>
      </c>
      <c r="AV55">
        <v>-86.554941064789716</v>
      </c>
      <c r="AW55">
        <v>-109.21786545957092</v>
      </c>
      <c r="AX55">
        <v>-116.47305440290728</v>
      </c>
      <c r="AY55">
        <v>-110.87071886663414</v>
      </c>
      <c r="AZ55">
        <v>-98.170845055087156</v>
      </c>
      <c r="BA55">
        <v>-81.789267054128459</v>
      </c>
      <c r="BB55">
        <v>-57.099478761900507</v>
      </c>
      <c r="BC55">
        <v>-46.339882710749109</v>
      </c>
      <c r="BD55">
        <v>2680.6334164074192</v>
      </c>
      <c r="BE55">
        <v>2680.6334164074192</v>
      </c>
      <c r="BF55">
        <v>2680.6334164074192</v>
      </c>
      <c r="BG55">
        <v>2680.6334164074192</v>
      </c>
      <c r="BH55">
        <v>2064.0877306337129</v>
      </c>
      <c r="BI55">
        <v>2064.0877306337129</v>
      </c>
      <c r="BJ55" t="s">
        <v>65</v>
      </c>
      <c r="BK55" t="s">
        <v>65</v>
      </c>
      <c r="BL55">
        <v>26.825949129250482</v>
      </c>
      <c r="BM55">
        <v>200</v>
      </c>
    </row>
    <row r="56" spans="1:65" x14ac:dyDescent="0.25">
      <c r="A56">
        <v>294</v>
      </c>
      <c r="B56">
        <v>-46.523006787246231</v>
      </c>
      <c r="C56">
        <v>-50.955946408590066</v>
      </c>
      <c r="D56">
        <v>-55.386991617583163</v>
      </c>
      <c r="E56">
        <v>-59.664145405180435</v>
      </c>
      <c r="F56">
        <v>-63.790889118749483</v>
      </c>
      <c r="G56">
        <v>-67.770658961442138</v>
      </c>
      <c r="H56">
        <v>-71.606845080938797</v>
      </c>
      <c r="I56">
        <v>-91.792568735935518</v>
      </c>
      <c r="J56">
        <v>-107.42747687257636</v>
      </c>
      <c r="K56">
        <v>-119.42892177899036</v>
      </c>
      <c r="L56">
        <v>-134.34693186631776</v>
      </c>
      <c r="M56">
        <v>-140.13103139793628</v>
      </c>
      <c r="N56">
        <v>-139.70870999349822</v>
      </c>
      <c r="O56">
        <v>-128.72673462105217</v>
      </c>
      <c r="P56">
        <v>-105.48208964415322</v>
      </c>
      <c r="Q56">
        <v>-77.9289662684983</v>
      </c>
      <c r="R56">
        <v>-67.466644944854309</v>
      </c>
      <c r="S56">
        <v>-70.829500652420379</v>
      </c>
      <c r="T56">
        <v>-29.069113444753214</v>
      </c>
      <c r="U56">
        <v>-35.514807300059957</v>
      </c>
      <c r="V56">
        <v>-47.836350263910646</v>
      </c>
      <c r="W56">
        <v>-63.977143526035491</v>
      </c>
      <c r="X56">
        <v>-89.129148866438456</v>
      </c>
      <c r="Y56">
        <v>-118.44583694506774</v>
      </c>
      <c r="Z56">
        <v>-130.77911593847563</v>
      </c>
      <c r="AA56">
        <v>-131.353672246309</v>
      </c>
      <c r="AB56">
        <v>-121.67263695007618</v>
      </c>
      <c r="AC56">
        <v>-106.66098627503479</v>
      </c>
      <c r="AD56">
        <v>-79.383645669696548</v>
      </c>
      <c r="AE56">
        <v>-65.209942400167165</v>
      </c>
      <c r="AF56">
        <v>-29.06636259648862</v>
      </c>
      <c r="AG56">
        <v>-35.512308567170606</v>
      </c>
      <c r="AH56">
        <v>-47.834323513780973</v>
      </c>
      <c r="AI56">
        <v>-63.975712059878006</v>
      </c>
      <c r="AJ56">
        <v>-89.128575890178794</v>
      </c>
      <c r="AK56">
        <v>-118.53448809805138</v>
      </c>
      <c r="AL56">
        <v>-130.84468504544554</v>
      </c>
      <c r="AM56">
        <v>-131.6031689282425</v>
      </c>
      <c r="AN56">
        <v>-121.98849896195404</v>
      </c>
      <c r="AO56">
        <v>-107.01912425322428</v>
      </c>
      <c r="AP56">
        <v>-78.961090227528473</v>
      </c>
      <c r="AQ56">
        <v>-62.983952393957722</v>
      </c>
      <c r="AR56">
        <v>-29.065239049380772</v>
      </c>
      <c r="AS56">
        <v>-35.511262146993367</v>
      </c>
      <c r="AT56">
        <v>-47.83342309861181</v>
      </c>
      <c r="AU56">
        <v>-63.974999679027725</v>
      </c>
      <c r="AV56">
        <v>-89.128147292208965</v>
      </c>
      <c r="AW56">
        <v>-118.52078663281043</v>
      </c>
      <c r="AX56">
        <v>-130.82489298701654</v>
      </c>
      <c r="AY56">
        <v>-131.58713878638446</v>
      </c>
      <c r="AZ56">
        <v>-121.98412589386921</v>
      </c>
      <c r="BA56">
        <v>-107.03047149536449</v>
      </c>
      <c r="BB56">
        <v>-79.03691409099217</v>
      </c>
      <c r="BC56">
        <v>-63.170986569528466</v>
      </c>
      <c r="BD56">
        <v>2499.9191846568556</v>
      </c>
      <c r="BE56">
        <v>2499.9191846568556</v>
      </c>
      <c r="BF56">
        <v>2499.9191846568556</v>
      </c>
      <c r="BG56">
        <v>2499.9191846568556</v>
      </c>
      <c r="BH56">
        <v>1924.9377721857791</v>
      </c>
      <c r="BI56">
        <v>1924.9377721857791</v>
      </c>
      <c r="BJ56" t="s">
        <v>65</v>
      </c>
      <c r="BK56" t="s">
        <v>65</v>
      </c>
      <c r="BL56">
        <v>28.121738584189636</v>
      </c>
      <c r="BM56">
        <v>200</v>
      </c>
    </row>
    <row r="57" spans="1:65" x14ac:dyDescent="0.25">
      <c r="A57">
        <v>295</v>
      </c>
      <c r="B57">
        <v>-48.945570009528218</v>
      </c>
      <c r="C57">
        <v>-48.634391397605199</v>
      </c>
      <c r="D57">
        <v>-48.418624842012719</v>
      </c>
      <c r="E57">
        <v>-48.302351927619611</v>
      </c>
      <c r="F57">
        <v>-48.277502550608325</v>
      </c>
      <c r="G57">
        <v>-48.336460204263176</v>
      </c>
      <c r="H57">
        <v>-48.472039944188545</v>
      </c>
      <c r="I57">
        <v>-50.5414982173439</v>
      </c>
      <c r="J57">
        <v>-53.959351392888074</v>
      </c>
      <c r="K57">
        <v>-57.86771362525915</v>
      </c>
      <c r="L57">
        <v>-65.21417060309183</v>
      </c>
      <c r="M57">
        <v>-70.338091696625881</v>
      </c>
      <c r="N57">
        <v>-72.720089654446028</v>
      </c>
      <c r="O57">
        <v>-70.738791281690979</v>
      </c>
      <c r="P57">
        <v>-59.853857789796336</v>
      </c>
      <c r="Q57">
        <v>-44.334473761972333</v>
      </c>
      <c r="R57">
        <v>-40.006356388864184</v>
      </c>
      <c r="S57">
        <v>-50.018684167268745</v>
      </c>
      <c r="T57">
        <v>-55.072194912525049</v>
      </c>
      <c r="U57">
        <v>-54.515789635783889</v>
      </c>
      <c r="V57">
        <v>-53.506375446281396</v>
      </c>
      <c r="W57">
        <v>-52.310395329981247</v>
      </c>
      <c r="X57">
        <v>-50.833634457274414</v>
      </c>
      <c r="Y57">
        <v>-50.327138646726404</v>
      </c>
      <c r="Z57">
        <v>-51.218081359203289</v>
      </c>
      <c r="AA57">
        <v>-53.3347383593049</v>
      </c>
      <c r="AB57">
        <v>-54.246982894490259</v>
      </c>
      <c r="AC57">
        <v>-53.586728478555791</v>
      </c>
      <c r="AD57">
        <v>-50.009230703880121</v>
      </c>
      <c r="AE57">
        <v>-50.902434540476342</v>
      </c>
      <c r="AF57">
        <v>-55.072154838281193</v>
      </c>
      <c r="AG57">
        <v>-54.515782398803985</v>
      </c>
      <c r="AH57">
        <v>-53.506427220776921</v>
      </c>
      <c r="AI57">
        <v>-52.310515648249719</v>
      </c>
      <c r="AJ57">
        <v>-50.833834770930636</v>
      </c>
      <c r="AK57">
        <v>-50.343311898294367</v>
      </c>
      <c r="AL57">
        <v>-51.215500956731319</v>
      </c>
      <c r="AM57">
        <v>-53.428135925601623</v>
      </c>
      <c r="AN57">
        <v>-54.450203905788001</v>
      </c>
      <c r="AO57">
        <v>-54.001939479143871</v>
      </c>
      <c r="AP57">
        <v>-50.859020443906957</v>
      </c>
      <c r="AQ57">
        <v>-52.104443529336287</v>
      </c>
      <c r="AR57">
        <v>-55.071163374651597</v>
      </c>
      <c r="AS57">
        <v>-54.51481953844074</v>
      </c>
      <c r="AT57">
        <v>-53.50552240406023</v>
      </c>
      <c r="AU57">
        <v>-52.309694811912067</v>
      </c>
      <c r="AV57">
        <v>-50.833169770944373</v>
      </c>
      <c r="AW57">
        <v>-50.340309868686717</v>
      </c>
      <c r="AX57">
        <v>-51.211295813046313</v>
      </c>
      <c r="AY57">
        <v>-53.422336437160787</v>
      </c>
      <c r="AZ57">
        <v>-54.442689150539238</v>
      </c>
      <c r="BA57">
        <v>-53.990178823884527</v>
      </c>
      <c r="BB57">
        <v>-50.840244430893428</v>
      </c>
      <c r="BC57">
        <v>-52.102455285576234</v>
      </c>
      <c r="BD57">
        <v>2671.2184195144273</v>
      </c>
      <c r="BE57">
        <v>2671.2184195144273</v>
      </c>
      <c r="BF57">
        <v>2671.2184195144273</v>
      </c>
      <c r="BG57">
        <v>2671.2184195144273</v>
      </c>
      <c r="BH57">
        <v>2056.8381830261092</v>
      </c>
      <c r="BI57">
        <v>2056.8381830261092</v>
      </c>
      <c r="BJ57" t="s">
        <v>65</v>
      </c>
      <c r="BK57" t="s">
        <v>65</v>
      </c>
      <c r="BL57">
        <v>28.682146428036337</v>
      </c>
      <c r="BM57">
        <v>200</v>
      </c>
    </row>
    <row r="58" spans="1:65" x14ac:dyDescent="0.25">
      <c r="A58">
        <v>296</v>
      </c>
      <c r="B58">
        <v>-45.345240720147395</v>
      </c>
      <c r="C58">
        <v>-46.021188284503872</v>
      </c>
      <c r="D58">
        <v>-46.731625328212402</v>
      </c>
      <c r="E58">
        <v>-47.450863327776688</v>
      </c>
      <c r="F58">
        <v>-48.176475649425868</v>
      </c>
      <c r="G58">
        <v>-48.906199928516749</v>
      </c>
      <c r="H58">
        <v>-49.637929522476782</v>
      </c>
      <c r="I58">
        <v>-53.9700935351891</v>
      </c>
      <c r="J58">
        <v>-57.966671722309847</v>
      </c>
      <c r="K58">
        <v>-61.445328214881393</v>
      </c>
      <c r="L58">
        <v>-66.473859258644083</v>
      </c>
      <c r="M58">
        <v>-68.885991300322331</v>
      </c>
      <c r="N58">
        <v>-69.040775471169226</v>
      </c>
      <c r="O58">
        <v>-64.762591426469129</v>
      </c>
      <c r="P58">
        <v>-53.861764019155075</v>
      </c>
      <c r="Q58">
        <v>-38.651377453249452</v>
      </c>
      <c r="R58">
        <v>-31.177215981233672</v>
      </c>
      <c r="S58">
        <v>-28.948093020887342</v>
      </c>
      <c r="T58">
        <v>-45.074520023518083</v>
      </c>
      <c r="U58">
        <v>-46.188185527134692</v>
      </c>
      <c r="V58">
        <v>-48.257847385773516</v>
      </c>
      <c r="W58">
        <v>-50.831141162395248</v>
      </c>
      <c r="X58">
        <v>-54.418625727242976</v>
      </c>
      <c r="Y58">
        <v>-57.444623744563707</v>
      </c>
      <c r="Z58">
        <v>-57.490221734145358</v>
      </c>
      <c r="AA58">
        <v>-54.544298707642007</v>
      </c>
      <c r="AB58">
        <v>-51.39675698671978</v>
      </c>
      <c r="AC58">
        <v>-47.737465731712071</v>
      </c>
      <c r="AD58">
        <v>-35.77490912362029</v>
      </c>
      <c r="AE58">
        <v>-20.996899312833509</v>
      </c>
      <c r="AF58">
        <v>-45.078592966161857</v>
      </c>
      <c r="AG58">
        <v>-46.190189932043062</v>
      </c>
      <c r="AH58">
        <v>-48.255917965079817</v>
      </c>
      <c r="AI58">
        <v>-50.824111062839833</v>
      </c>
      <c r="AJ58">
        <v>-54.403838607193642</v>
      </c>
      <c r="AK58">
        <v>-57.445896721776414</v>
      </c>
      <c r="AL58">
        <v>-57.46322599430011</v>
      </c>
      <c r="AM58">
        <v>-54.583721626852679</v>
      </c>
      <c r="AN58">
        <v>-51.48899583318024</v>
      </c>
      <c r="AO58">
        <v>-47.943137635405584</v>
      </c>
      <c r="AP58">
        <v>-35.540364734103008</v>
      </c>
      <c r="AQ58">
        <v>-18.463328887126373</v>
      </c>
      <c r="AR58">
        <v>-45.078884873345075</v>
      </c>
      <c r="AS58">
        <v>-46.1904103700532</v>
      </c>
      <c r="AT58">
        <v>-48.256007573894905</v>
      </c>
      <c r="AU58">
        <v>-50.824042787246739</v>
      </c>
      <c r="AV58">
        <v>-54.403565665750996</v>
      </c>
      <c r="AW58">
        <v>-57.441635037393937</v>
      </c>
      <c r="AX58">
        <v>-57.458238985508835</v>
      </c>
      <c r="AY58">
        <v>-54.581356115270822</v>
      </c>
      <c r="AZ58">
        <v>-51.489331261365784</v>
      </c>
      <c r="BA58">
        <v>-47.944177069376359</v>
      </c>
      <c r="BB58">
        <v>-35.577418196574698</v>
      </c>
      <c r="BC58">
        <v>-18.616519484494358</v>
      </c>
      <c r="BD58">
        <v>2867.6108355911715</v>
      </c>
      <c r="BE58">
        <v>2867.6108355911715</v>
      </c>
      <c r="BF58">
        <v>2867.6108355911715</v>
      </c>
      <c r="BG58">
        <v>2867.6108355911715</v>
      </c>
      <c r="BH58">
        <v>2208.0603434052023</v>
      </c>
      <c r="BI58">
        <v>2208.0603434052023</v>
      </c>
      <c r="BJ58" t="s">
        <v>65</v>
      </c>
      <c r="BK58" t="s">
        <v>65</v>
      </c>
      <c r="BL58">
        <v>29.855562501543808</v>
      </c>
      <c r="BM58">
        <v>200</v>
      </c>
    </row>
    <row r="59" spans="1:65" x14ac:dyDescent="0.25">
      <c r="A59">
        <v>297</v>
      </c>
      <c r="B59">
        <v>-48.216711918501673</v>
      </c>
      <c r="C59">
        <v>-47.227028053192299</v>
      </c>
      <c r="D59">
        <v>-46.260211672279063</v>
      </c>
      <c r="E59">
        <v>-45.347469769612331</v>
      </c>
      <c r="F59">
        <v>-44.485087997332627</v>
      </c>
      <c r="G59">
        <v>-43.669558681288386</v>
      </c>
      <c r="H59">
        <v>-42.897570733974597</v>
      </c>
      <c r="I59">
        <v>-39.017025326720038</v>
      </c>
      <c r="J59">
        <v>-36.16759163880365</v>
      </c>
      <c r="K59">
        <v>-33.791690683138349</v>
      </c>
      <c r="L59">
        <v>-29.696325816189194</v>
      </c>
      <c r="M59">
        <v>-25.703212125975856</v>
      </c>
      <c r="N59">
        <v>-21.511462667709868</v>
      </c>
      <c r="O59">
        <v>-12.855506371199436</v>
      </c>
      <c r="P59">
        <v>-1.6907228345595242</v>
      </c>
      <c r="Q59">
        <v>7.3854941974904609</v>
      </c>
      <c r="R59">
        <v>6.9069429807803315</v>
      </c>
      <c r="S59">
        <v>-5.6461895525247021</v>
      </c>
      <c r="T59">
        <v>-44.030079352146352</v>
      </c>
      <c r="U59">
        <v>-43.569911004764094</v>
      </c>
      <c r="V59">
        <v>-42.370736621959381</v>
      </c>
      <c r="W59">
        <v>-40.049177454194378</v>
      </c>
      <c r="X59">
        <v>-34.09382651942024</v>
      </c>
      <c r="Y59">
        <v>-20.37722438677579</v>
      </c>
      <c r="Z59">
        <v>-7.3659611776732969</v>
      </c>
      <c r="AA59">
        <v>10.366286266359214</v>
      </c>
      <c r="AB59">
        <v>17.466246547795038</v>
      </c>
      <c r="AC59">
        <v>17.41889597205941</v>
      </c>
      <c r="AD59">
        <v>11.040749407404544</v>
      </c>
      <c r="AE59">
        <v>20.911495082394509</v>
      </c>
      <c r="AF59">
        <v>-44.070158228583722</v>
      </c>
      <c r="AG59">
        <v>-43.605272686891226</v>
      </c>
      <c r="AH59">
        <v>-42.396981577866725</v>
      </c>
      <c r="AI59">
        <v>-40.063254723180926</v>
      </c>
      <c r="AJ59">
        <v>-34.088292415836925</v>
      </c>
      <c r="AK59">
        <v>-20.332577270882613</v>
      </c>
      <c r="AL59">
        <v>-7.2643459647680348</v>
      </c>
      <c r="AM59">
        <v>10.589040628322804</v>
      </c>
      <c r="AN59">
        <v>17.803697457954154</v>
      </c>
      <c r="AO59">
        <v>17.797269922055907</v>
      </c>
      <c r="AP59">
        <v>11.142506351367459</v>
      </c>
      <c r="AQ59">
        <v>22.869768084381736</v>
      </c>
      <c r="AR59">
        <v>-44.070810715971938</v>
      </c>
      <c r="AS59">
        <v>-43.605795455053453</v>
      </c>
      <c r="AT59">
        <v>-42.397268171778521</v>
      </c>
      <c r="AU59">
        <v>-40.063259357253081</v>
      </c>
      <c r="AV59">
        <v>-34.087941251683269</v>
      </c>
      <c r="AW59">
        <v>-20.334219150248273</v>
      </c>
      <c r="AX59">
        <v>-7.271557447389096</v>
      </c>
      <c r="AY59">
        <v>10.570510573743515</v>
      </c>
      <c r="AZ59">
        <v>17.779960444160373</v>
      </c>
      <c r="BA59">
        <v>17.776763650933919</v>
      </c>
      <c r="BB59">
        <v>11.143844544372893</v>
      </c>
      <c r="BC59">
        <v>22.792561718469535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2.79632198650738</v>
      </c>
      <c r="BM59">
        <v>200</v>
      </c>
    </row>
    <row r="60" spans="1:65" x14ac:dyDescent="0.25">
      <c r="A60">
        <v>298</v>
      </c>
      <c r="B60">
        <v>-40.040496642307353</v>
      </c>
      <c r="C60">
        <v>-38.822902924684627</v>
      </c>
      <c r="D60">
        <v>-37.667828797473476</v>
      </c>
      <c r="E60">
        <v>-36.612313712691758</v>
      </c>
      <c r="F60">
        <v>-35.649918790191315</v>
      </c>
      <c r="G60">
        <v>-34.774545739248225</v>
      </c>
      <c r="H60">
        <v>-33.98042069317431</v>
      </c>
      <c r="I60">
        <v>-30.635671568124621</v>
      </c>
      <c r="J60">
        <v>-29.146773871668515</v>
      </c>
      <c r="K60">
        <v>-28.670422069941164</v>
      </c>
      <c r="L60">
        <v>-29.129592629554139</v>
      </c>
      <c r="M60">
        <v>-29.85677944662833</v>
      </c>
      <c r="N60">
        <v>-30.02978390225848</v>
      </c>
      <c r="O60">
        <v>-28.43394726418688</v>
      </c>
      <c r="P60">
        <v>-24.261242272204733</v>
      </c>
      <c r="Q60">
        <v>-22.211023000847511</v>
      </c>
      <c r="R60">
        <v>-28.157388041792146</v>
      </c>
      <c r="S60">
        <v>-51.574771083579343</v>
      </c>
      <c r="T60">
        <v>-34.088918824703853</v>
      </c>
      <c r="U60">
        <v>-33.405728200046269</v>
      </c>
      <c r="V60">
        <v>-31.923714151177869</v>
      </c>
      <c r="W60">
        <v>-29.572172501126925</v>
      </c>
      <c r="X60">
        <v>-24.651898533695899</v>
      </c>
      <c r="Y60">
        <v>-15.45629065011024</v>
      </c>
      <c r="Z60">
        <v>-8.0994724737407786</v>
      </c>
      <c r="AA60">
        <v>-0.37588403737923159</v>
      </c>
      <c r="AB60">
        <v>5.9360151280843376E-2</v>
      </c>
      <c r="AC60">
        <v>-5.7224474474067142</v>
      </c>
      <c r="AD60">
        <v>-25.554145589964591</v>
      </c>
      <c r="AE60">
        <v>-32.559194017584488</v>
      </c>
      <c r="AF60">
        <v>-34.107429923268889</v>
      </c>
      <c r="AG60">
        <v>-33.422535129342471</v>
      </c>
      <c r="AH60">
        <v>-31.937261095829964</v>
      </c>
      <c r="AI60">
        <v>-29.581443979311214</v>
      </c>
      <c r="AJ60">
        <v>-24.654494364119081</v>
      </c>
      <c r="AK60">
        <v>-15.441686868103503</v>
      </c>
      <c r="AL60">
        <v>-8.0547032965692242</v>
      </c>
      <c r="AM60">
        <v>-0.29013816621688282</v>
      </c>
      <c r="AN60">
        <v>0.14033662248176537</v>
      </c>
      <c r="AO60">
        <v>-5.8484990418153355</v>
      </c>
      <c r="AP60">
        <v>-27.466188715770738</v>
      </c>
      <c r="AQ60">
        <v>-35.455971332989044</v>
      </c>
      <c r="AR60">
        <v>-34.111415621336171</v>
      </c>
      <c r="AS60">
        <v>-33.426244447910605</v>
      </c>
      <c r="AT60">
        <v>-31.940447564483556</v>
      </c>
      <c r="AU60">
        <v>-29.583957918470279</v>
      </c>
      <c r="AV60">
        <v>-24.655995934699458</v>
      </c>
      <c r="AW60">
        <v>-15.443475564066929</v>
      </c>
      <c r="AX60">
        <v>-8.0589727896655106</v>
      </c>
      <c r="AY60">
        <v>-0.29843043240357359</v>
      </c>
      <c r="AZ60">
        <v>0.13363226666195105</v>
      </c>
      <c r="BA60">
        <v>-5.8410282866222518</v>
      </c>
      <c r="BB60">
        <v>-27.368008096173153</v>
      </c>
      <c r="BC60">
        <v>-35.349273239373076</v>
      </c>
      <c r="BD60">
        <v>2840.6111839127602</v>
      </c>
      <c r="BE60">
        <v>2840.6111839127602</v>
      </c>
      <c r="BF60">
        <v>2840.6111839127602</v>
      </c>
      <c r="BG60">
        <v>2840.6111839127602</v>
      </c>
      <c r="BH60">
        <v>2187.2706116128252</v>
      </c>
      <c r="BI60">
        <v>2187.2706116128252</v>
      </c>
      <c r="BJ60" t="s">
        <v>65</v>
      </c>
      <c r="BK60" t="s">
        <v>65</v>
      </c>
      <c r="BL60">
        <v>31.958800927234538</v>
      </c>
      <c r="BM60">
        <v>200</v>
      </c>
    </row>
    <row r="61" spans="1:65" x14ac:dyDescent="0.25">
      <c r="A61">
        <v>299</v>
      </c>
      <c r="B61">
        <v>2.5394656275446597</v>
      </c>
      <c r="C61">
        <v>-2.9157386744260716</v>
      </c>
      <c r="D61">
        <v>-8.341661791908054</v>
      </c>
      <c r="E61">
        <v>-13.554507041291657</v>
      </c>
      <c r="F61">
        <v>-18.562066724772258</v>
      </c>
      <c r="G61">
        <v>-23.37184596373762</v>
      </c>
      <c r="H61">
        <v>-27.991073618115966</v>
      </c>
      <c r="I61">
        <v>-52.077422480967108</v>
      </c>
      <c r="J61">
        <v>-70.525442096861724</v>
      </c>
      <c r="K61">
        <v>-84.927216754712191</v>
      </c>
      <c r="L61">
        <v>-104.24864003954731</v>
      </c>
      <c r="M61">
        <v>-114.76804808354134</v>
      </c>
      <c r="N61">
        <v>-119.70381618830586</v>
      </c>
      <c r="O61">
        <v>-120.63794031764284</v>
      </c>
      <c r="P61">
        <v>-114.34194452395984</v>
      </c>
      <c r="Q61">
        <v>-104.57077719552086</v>
      </c>
      <c r="R61">
        <v>-100.31119320895343</v>
      </c>
      <c r="S61">
        <v>-100.62203052756152</v>
      </c>
      <c r="T61">
        <v>3.5548845296428517</v>
      </c>
      <c r="U61">
        <v>-1.8323634085659624</v>
      </c>
      <c r="V61">
        <v>-12.175611610341086</v>
      </c>
      <c r="W61">
        <v>-25.841602591095135</v>
      </c>
      <c r="X61">
        <v>-47.566850132994276</v>
      </c>
      <c r="Y61">
        <v>-74.457999584053169</v>
      </c>
      <c r="Z61">
        <v>-88.252076312459735</v>
      </c>
      <c r="AA61">
        <v>-97.16827427073332</v>
      </c>
      <c r="AB61">
        <v>-97.317553611721834</v>
      </c>
      <c r="AC61">
        <v>-94.367723464593709</v>
      </c>
      <c r="AD61">
        <v>-81.479783092072992</v>
      </c>
      <c r="AE61">
        <v>-65.191302697902444</v>
      </c>
      <c r="AF61">
        <v>3.548196939947637</v>
      </c>
      <c r="AG61">
        <v>-1.8385554542717231</v>
      </c>
      <c r="AH61">
        <v>-12.180865602458013</v>
      </c>
      <c r="AI61">
        <v>-25.845648755875512</v>
      </c>
      <c r="AJ61">
        <v>-47.569075299830274</v>
      </c>
      <c r="AK61">
        <v>-74.526782889301856</v>
      </c>
      <c r="AL61">
        <v>-88.322164765523709</v>
      </c>
      <c r="AM61">
        <v>-97.426617194432794</v>
      </c>
      <c r="AN61">
        <v>-97.742446487936064</v>
      </c>
      <c r="AO61">
        <v>-95.114520785450665</v>
      </c>
      <c r="AP61">
        <v>-82.323791694888556</v>
      </c>
      <c r="AQ61">
        <v>-63.658809708568647</v>
      </c>
      <c r="AR61">
        <v>3.5456839280305354</v>
      </c>
      <c r="AS61">
        <v>-1.8406875443231079</v>
      </c>
      <c r="AT61">
        <v>-12.182293571700933</v>
      </c>
      <c r="AU61">
        <v>-25.846210321935139</v>
      </c>
      <c r="AV61">
        <v>-47.568457794238824</v>
      </c>
      <c r="AW61">
        <v>-74.51469123822416</v>
      </c>
      <c r="AX61">
        <v>-88.303763167942478</v>
      </c>
      <c r="AY61">
        <v>-97.406263920653032</v>
      </c>
      <c r="AZ61">
        <v>-97.723917108745553</v>
      </c>
      <c r="BA61">
        <v>-95.093200408498603</v>
      </c>
      <c r="BB61">
        <v>-82.325950987416249</v>
      </c>
      <c r="BC61">
        <v>-63.814094375947015</v>
      </c>
      <c r="BD61">
        <v>2250.6163674170216</v>
      </c>
      <c r="BE61">
        <v>2250.6163674170216</v>
      </c>
      <c r="BF61">
        <v>2250.6163674170216</v>
      </c>
      <c r="BG61">
        <v>2250.6163674170216</v>
      </c>
      <c r="BH61">
        <v>1732.9746029111068</v>
      </c>
      <c r="BI61">
        <v>1732.9746029111068</v>
      </c>
      <c r="BJ61" t="s">
        <v>65</v>
      </c>
      <c r="BK61" t="s">
        <v>65</v>
      </c>
      <c r="BL61">
        <v>25.259065279642108</v>
      </c>
      <c r="BM61">
        <v>200</v>
      </c>
    </row>
    <row r="62" spans="1:65" x14ac:dyDescent="0.25">
      <c r="A62">
        <v>300</v>
      </c>
      <c r="B62">
        <v>-25.0827781372457</v>
      </c>
      <c r="C62">
        <v>-24.835868042893324</v>
      </c>
      <c r="D62">
        <v>-24.698961036647081</v>
      </c>
      <c r="E62">
        <v>-24.672874091204861</v>
      </c>
      <c r="F62">
        <v>-24.74834665196747</v>
      </c>
      <c r="G62">
        <v>-24.916650056168859</v>
      </c>
      <c r="H62">
        <v>-25.169561392159519</v>
      </c>
      <c r="I62">
        <v>-28.060985962063064</v>
      </c>
      <c r="J62">
        <v>-32.346265962312422</v>
      </c>
      <c r="K62">
        <v>-37.134768197586709</v>
      </c>
      <c r="L62">
        <v>-46.028651451763203</v>
      </c>
      <c r="M62">
        <v>-52.341090101580697</v>
      </c>
      <c r="N62">
        <v>-55.6323170403953</v>
      </c>
      <c r="O62">
        <v>-55.235003650829434</v>
      </c>
      <c r="P62">
        <v>-47.86997235378697</v>
      </c>
      <c r="Q62">
        <v>-43.228064462648291</v>
      </c>
      <c r="R62">
        <v>-54.190338360576362</v>
      </c>
      <c r="S62">
        <v>-102.65216498091846</v>
      </c>
      <c r="T62">
        <v>-36.871131307438105</v>
      </c>
      <c r="U62">
        <v>-35.746802563432354</v>
      </c>
      <c r="V62">
        <v>-33.682846429142415</v>
      </c>
      <c r="W62">
        <v>-31.178835824174218</v>
      </c>
      <c r="X62">
        <v>-27.894060658901694</v>
      </c>
      <c r="Y62">
        <v>-25.953418304719907</v>
      </c>
      <c r="Z62">
        <v>-26.968504357639048</v>
      </c>
      <c r="AA62">
        <v>-30.827991111262513</v>
      </c>
      <c r="AB62">
        <v>-33.309919999879106</v>
      </c>
      <c r="AC62">
        <v>-33.692182131251286</v>
      </c>
      <c r="AD62">
        <v>-28.626222520096029</v>
      </c>
      <c r="AE62">
        <v>-26.977113656544425</v>
      </c>
      <c r="AF62">
        <v>-33.525159398317541</v>
      </c>
      <c r="AG62">
        <v>-32.970719269201297</v>
      </c>
      <c r="AH62">
        <v>-31.936849263445865</v>
      </c>
      <c r="AI62">
        <v>-30.645721992992453</v>
      </c>
      <c r="AJ62">
        <v>-28.843183973545905</v>
      </c>
      <c r="AK62">
        <v>-27.519337927921633</v>
      </c>
      <c r="AL62">
        <v>-27.798404933552444</v>
      </c>
      <c r="AM62">
        <v>-30.001764047161775</v>
      </c>
      <c r="AN62">
        <v>-32.119089688484763</v>
      </c>
      <c r="AO62">
        <v>-33.65758848475425</v>
      </c>
      <c r="AP62">
        <v>-29.693147782300226</v>
      </c>
      <c r="AQ62">
        <v>-21.670318452614438</v>
      </c>
      <c r="AR62">
        <v>-33.524986034913354</v>
      </c>
      <c r="AS62">
        <v>-32.970565147943041</v>
      </c>
      <c r="AT62">
        <v>-31.936731575369219</v>
      </c>
      <c r="AU62">
        <v>-30.645651207522189</v>
      </c>
      <c r="AV62">
        <v>-28.843183705588789</v>
      </c>
      <c r="AW62">
        <v>-27.518253177216955</v>
      </c>
      <c r="AX62">
        <v>-27.796600822767825</v>
      </c>
      <c r="AY62">
        <v>-29.997998442161979</v>
      </c>
      <c r="AZ62">
        <v>-32.112418701174121</v>
      </c>
      <c r="BA62">
        <v>-33.645220763317482</v>
      </c>
      <c r="BB62">
        <v>-29.690856927759718</v>
      </c>
      <c r="BC62">
        <v>-21.732912748437734</v>
      </c>
      <c r="BD62">
        <v>2533.5209313527776</v>
      </c>
      <c r="BE62">
        <v>2533.5209313527776</v>
      </c>
      <c r="BF62">
        <v>2533.5209313527776</v>
      </c>
      <c r="BG62">
        <v>2533.5209313527776</v>
      </c>
      <c r="BH62">
        <v>1950.8111171416385</v>
      </c>
      <c r="BI62">
        <v>1950.8111171416385</v>
      </c>
      <c r="BJ62" t="s">
        <v>65</v>
      </c>
      <c r="BK62" t="s">
        <v>65</v>
      </c>
      <c r="BL62">
        <v>30.57331119875758</v>
      </c>
      <c r="BM62">
        <v>200</v>
      </c>
    </row>
    <row r="63" spans="1:65" x14ac:dyDescent="0.25">
      <c r="A63">
        <v>301</v>
      </c>
      <c r="B63">
        <v>-21.574520248067579</v>
      </c>
      <c r="C63">
        <v>-19.691133350105417</v>
      </c>
      <c r="D63">
        <v>-17.734431697782465</v>
      </c>
      <c r="E63">
        <v>-15.773095171544501</v>
      </c>
      <c r="F63">
        <v>-13.810777420971283</v>
      </c>
      <c r="G63">
        <v>-11.85087652599691</v>
      </c>
      <c r="H63">
        <v>-9.8965484016527725</v>
      </c>
      <c r="I63">
        <v>1.5630783329270703</v>
      </c>
      <c r="J63">
        <v>11.983657153967487</v>
      </c>
      <c r="K63">
        <v>21.426053027016682</v>
      </c>
      <c r="L63">
        <v>36.611965943945044</v>
      </c>
      <c r="M63">
        <v>46.968868379036607</v>
      </c>
      <c r="N63">
        <v>53.215723689027456</v>
      </c>
      <c r="O63">
        <v>57.180453827453263</v>
      </c>
      <c r="P63">
        <v>53.427876748755388</v>
      </c>
      <c r="Q63">
        <v>46.381989231784466</v>
      </c>
      <c r="R63">
        <v>46.943951435378729</v>
      </c>
      <c r="S63">
        <v>59.384511333746282</v>
      </c>
      <c r="T63">
        <v>-27.206795317280331</v>
      </c>
      <c r="U63">
        <v>-25.363249805840439</v>
      </c>
      <c r="V63">
        <v>-21.655458814220928</v>
      </c>
      <c r="W63">
        <v>-16.356856339919194</v>
      </c>
      <c r="X63">
        <v>-6.6642741961915606</v>
      </c>
      <c r="Y63">
        <v>9.092832157110708</v>
      </c>
      <c r="Z63">
        <v>21.187928526213152</v>
      </c>
      <c r="AA63">
        <v>36.894561674718979</v>
      </c>
      <c r="AB63">
        <v>45.242760864171238</v>
      </c>
      <c r="AC63">
        <v>50.776414547059268</v>
      </c>
      <c r="AD63">
        <v>54.908989048899905</v>
      </c>
      <c r="AE63">
        <v>58.121148089557778</v>
      </c>
      <c r="AF63">
        <v>-27.195545222717527</v>
      </c>
      <c r="AG63">
        <v>-25.352825366871738</v>
      </c>
      <c r="AH63">
        <v>-21.646593939207147</v>
      </c>
      <c r="AI63">
        <v>-16.349991549522159</v>
      </c>
      <c r="AJ63">
        <v>-6.6603997937824539</v>
      </c>
      <c r="AK63">
        <v>9.1217035377599149</v>
      </c>
      <c r="AL63">
        <v>21.245097090720964</v>
      </c>
      <c r="AM63">
        <v>37.099785100248447</v>
      </c>
      <c r="AN63">
        <v>45.645078384509844</v>
      </c>
      <c r="AO63">
        <v>51.549552593004655</v>
      </c>
      <c r="AP63">
        <v>56.69371211779309</v>
      </c>
      <c r="AQ63">
        <v>60.586449715624227</v>
      </c>
      <c r="AR63">
        <v>-27.199943036868429</v>
      </c>
      <c r="AS63">
        <v>-25.356896425597075</v>
      </c>
      <c r="AT63">
        <v>-21.650047847197389</v>
      </c>
      <c r="AU63">
        <v>-16.352654065444757</v>
      </c>
      <c r="AV63">
        <v>-6.6618790963426235</v>
      </c>
      <c r="AW63">
        <v>9.1171579199324224</v>
      </c>
      <c r="AX63">
        <v>21.235667242271578</v>
      </c>
      <c r="AY63">
        <v>37.080745044693749</v>
      </c>
      <c r="AZ63">
        <v>45.618057699835582</v>
      </c>
      <c r="BA63">
        <v>51.510123092808684</v>
      </c>
      <c r="BB63">
        <v>56.622777208778366</v>
      </c>
      <c r="BC63">
        <v>60.528090471114666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427198596</v>
      </c>
      <c r="C64">
        <v>-29.230811364103353</v>
      </c>
      <c r="D64">
        <v>-24.896170997029468</v>
      </c>
      <c r="E64">
        <v>-20.673349468369949</v>
      </c>
      <c r="F64">
        <v>-16.560704343573445</v>
      </c>
      <c r="G64">
        <v>-12.556572768582727</v>
      </c>
      <c r="H64">
        <v>-8.6592746727878058</v>
      </c>
      <c r="I64">
        <v>12.576543538696875</v>
      </c>
      <c r="J64">
        <v>29.92749407489309</v>
      </c>
      <c r="K64">
        <v>44.404011039991325</v>
      </c>
      <c r="L64">
        <v>65.559674014239945</v>
      </c>
      <c r="M64">
        <v>78.494607303329914</v>
      </c>
      <c r="N64">
        <v>85.451014534003093</v>
      </c>
      <c r="O64">
        <v>88.216257847144462</v>
      </c>
      <c r="P64">
        <v>80.277338419950112</v>
      </c>
      <c r="Q64">
        <v>64.175809881429203</v>
      </c>
      <c r="R64">
        <v>54.782634576607052</v>
      </c>
      <c r="S64">
        <v>49.834807435626061</v>
      </c>
      <c r="T64">
        <v>-34.899718835018703</v>
      </c>
      <c r="U64">
        <v>-29.99738455196653</v>
      </c>
      <c r="V64">
        <v>-20.49762337232794</v>
      </c>
      <c r="W64">
        <v>-7.7352725698392328</v>
      </c>
      <c r="X64">
        <v>13.239727479071734</v>
      </c>
      <c r="Y64">
        <v>41.136596482987329</v>
      </c>
      <c r="Z64">
        <v>57.773384271262096</v>
      </c>
      <c r="AA64">
        <v>73.527092163060203</v>
      </c>
      <c r="AB64">
        <v>79.068675294800755</v>
      </c>
      <c r="AC64">
        <v>80.369679714141284</v>
      </c>
      <c r="AD64">
        <v>65.892033961702438</v>
      </c>
      <c r="AE64">
        <v>41.936748381666348</v>
      </c>
      <c r="AF64">
        <v>-34.872950087042263</v>
      </c>
      <c r="AG64">
        <v>-29.97231943232287</v>
      </c>
      <c r="AH64">
        <v>-20.475799615775962</v>
      </c>
      <c r="AI64">
        <v>-7.7176615024891069</v>
      </c>
      <c r="AJ64">
        <v>13.25086237685659</v>
      </c>
      <c r="AK64">
        <v>41.198524291143968</v>
      </c>
      <c r="AL64">
        <v>57.858188645960873</v>
      </c>
      <c r="AM64">
        <v>73.807231631434902</v>
      </c>
      <c r="AN64">
        <v>79.562671602178071</v>
      </c>
      <c r="AO64">
        <v>81.238246031196667</v>
      </c>
      <c r="AP64">
        <v>66.359085722587565</v>
      </c>
      <c r="AQ64">
        <v>38.468227228008118</v>
      </c>
      <c r="AR64">
        <v>-34.870115453683042</v>
      </c>
      <c r="AS64">
        <v>-29.969728800139166</v>
      </c>
      <c r="AT64">
        <v>-20.473666548754196</v>
      </c>
      <c r="AU64">
        <v>-7.716107405017353</v>
      </c>
      <c r="AV64">
        <v>13.251575378702835</v>
      </c>
      <c r="AW64">
        <v>41.189403951872315</v>
      </c>
      <c r="AX64">
        <v>57.841554538880793</v>
      </c>
      <c r="AY64">
        <v>73.782744099049339</v>
      </c>
      <c r="AZ64">
        <v>79.534179386096525</v>
      </c>
      <c r="BA64">
        <v>81.202408855463801</v>
      </c>
      <c r="BB64">
        <v>66.374214187213184</v>
      </c>
      <c r="BC64">
        <v>38.69438579929968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0720880606</v>
      </c>
      <c r="C65">
        <v>-17.90858646203715</v>
      </c>
      <c r="D65">
        <v>-16.771459836751738</v>
      </c>
      <c r="E65">
        <v>-15.655109713701917</v>
      </c>
      <c r="F65">
        <v>-14.560108701244385</v>
      </c>
      <c r="G65">
        <v>-13.486959611892363</v>
      </c>
      <c r="H65">
        <v>-12.436099626993089</v>
      </c>
      <c r="I65">
        <v>-6.6161805070136248</v>
      </c>
      <c r="J65">
        <v>-1.7808296886200059</v>
      </c>
      <c r="K65">
        <v>2.2652739959840713</v>
      </c>
      <c r="L65">
        <v>8.0154300873638142</v>
      </c>
      <c r="M65">
        <v>11.13071097447453</v>
      </c>
      <c r="N65">
        <v>12.258062950415843</v>
      </c>
      <c r="O65">
        <v>10.872055131310315</v>
      </c>
      <c r="P65">
        <v>5.6103461599851805</v>
      </c>
      <c r="Q65">
        <v>-0.70135305599752784</v>
      </c>
      <c r="R65">
        <v>-1.5627678814566366</v>
      </c>
      <c r="S65">
        <v>4.3619281196102113</v>
      </c>
      <c r="T65">
        <v>-26.587060076029704</v>
      </c>
      <c r="U65">
        <v>-24.550880240590615</v>
      </c>
      <c r="V65">
        <v>-20.686332070727271</v>
      </c>
      <c r="W65">
        <v>-15.682097922133931</v>
      </c>
      <c r="X65">
        <v>-8.0220523086377984</v>
      </c>
      <c r="Y65">
        <v>0.63648065288593458</v>
      </c>
      <c r="Z65">
        <v>4.562473958298896</v>
      </c>
      <c r="AA65">
        <v>7.0707282106736988</v>
      </c>
      <c r="AB65">
        <v>8.0590382468061215</v>
      </c>
      <c r="AC65">
        <v>9.5515069016947898</v>
      </c>
      <c r="AD65">
        <v>8.4725589884870889</v>
      </c>
      <c r="AE65">
        <v>-1.2444437595476865</v>
      </c>
      <c r="AF65">
        <v>-26.577023583223696</v>
      </c>
      <c r="AG65">
        <v>-24.541338263731198</v>
      </c>
      <c r="AH65">
        <v>-20.677736897273743</v>
      </c>
      <c r="AI65">
        <v>-15.674747554441648</v>
      </c>
      <c r="AJ65">
        <v>-8.0166621064933086</v>
      </c>
      <c r="AK65">
        <v>0.65379541140282715</v>
      </c>
      <c r="AL65">
        <v>4.5878107073384076</v>
      </c>
      <c r="AM65">
        <v>7.1170637006939819</v>
      </c>
      <c r="AN65">
        <v>8.1322957065137889</v>
      </c>
      <c r="AO65">
        <v>9.7084639238882033</v>
      </c>
      <c r="AP65">
        <v>8.5718784876891156</v>
      </c>
      <c r="AQ65">
        <v>-2.8300792010541724</v>
      </c>
      <c r="AR65">
        <v>-26.577265107645896</v>
      </c>
      <c r="AS65">
        <v>-24.541571124755968</v>
      </c>
      <c r="AT65">
        <v>-20.677952630593634</v>
      </c>
      <c r="AU65">
        <v>-15.674939505971249</v>
      </c>
      <c r="AV65">
        <v>-8.0168127283181114</v>
      </c>
      <c r="AW65">
        <v>0.65154287282133405</v>
      </c>
      <c r="AX65">
        <v>4.5841972884696354</v>
      </c>
      <c r="AY65">
        <v>7.1127624009324073</v>
      </c>
      <c r="AZ65">
        <v>8.1274453447293524</v>
      </c>
      <c r="BA65">
        <v>9.7002757095503149</v>
      </c>
      <c r="BB65">
        <v>8.5718917765124907</v>
      </c>
      <c r="BC65">
        <v>-2.749469494121789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3.372399885390166</v>
      </c>
      <c r="BM65">
        <v>200</v>
      </c>
    </row>
    <row r="66" spans="1:65" x14ac:dyDescent="0.25">
      <c r="A66">
        <v>304</v>
      </c>
      <c r="B66">
        <v>-23.675905563638189</v>
      </c>
      <c r="C66">
        <v>-19.19669417510622</v>
      </c>
      <c r="D66">
        <v>-14.779484663623514</v>
      </c>
      <c r="E66">
        <v>-10.57328587180502</v>
      </c>
      <c r="F66">
        <v>-6.5692510528367336</v>
      </c>
      <c r="G66">
        <v>-2.7588926235064259</v>
      </c>
      <c r="H66">
        <v>0.86593243755615779</v>
      </c>
      <c r="I66">
        <v>19.134687031396453</v>
      </c>
      <c r="J66">
        <v>32.083638117370725</v>
      </c>
      <c r="K66">
        <v>41.413101776030594</v>
      </c>
      <c r="L66">
        <v>52.094146234781952</v>
      </c>
      <c r="M66">
        <v>56.057227032649607</v>
      </c>
      <c r="N66">
        <v>56.347184999799154</v>
      </c>
      <c r="O66">
        <v>52.426642656369374</v>
      </c>
      <c r="P66">
        <v>45.353708977739565</v>
      </c>
      <c r="Q66">
        <v>39.861954342420987</v>
      </c>
      <c r="R66">
        <v>40.177207345908492</v>
      </c>
      <c r="S66">
        <v>46.028576025277935</v>
      </c>
      <c r="T66">
        <v>-27.620263332220478</v>
      </c>
      <c r="U66">
        <v>-23.408290429988295</v>
      </c>
      <c r="V66">
        <v>-15.393816914342217</v>
      </c>
      <c r="W66">
        <v>-4.9706582313884669</v>
      </c>
      <c r="X66">
        <v>11.10732508685569</v>
      </c>
      <c r="Y66">
        <v>29.547520973199763</v>
      </c>
      <c r="Z66">
        <v>37.968232606956576</v>
      </c>
      <c r="AA66">
        <v>42.696120944074323</v>
      </c>
      <c r="AB66">
        <v>43.426377036679817</v>
      </c>
      <c r="AC66">
        <v>44.403283816622093</v>
      </c>
      <c r="AD66">
        <v>42.117236672147143</v>
      </c>
      <c r="AE66">
        <v>29.187544963635016</v>
      </c>
      <c r="AF66">
        <v>-27.611181949544207</v>
      </c>
      <c r="AG66">
        <v>-23.399864275808412</v>
      </c>
      <c r="AH66">
        <v>-15.386628415727522</v>
      </c>
      <c r="AI66">
        <v>-4.9650570265858534</v>
      </c>
      <c r="AJ66">
        <v>11.110552776604429</v>
      </c>
      <c r="AK66">
        <v>29.587682588973415</v>
      </c>
      <c r="AL66">
        <v>38.015318598584798</v>
      </c>
      <c r="AM66">
        <v>42.827697961749926</v>
      </c>
      <c r="AN66">
        <v>43.642720242835985</v>
      </c>
      <c r="AO66">
        <v>44.839777504853757</v>
      </c>
      <c r="AP66">
        <v>42.844280500369813</v>
      </c>
      <c r="AQ66">
        <v>27.746441248136037</v>
      </c>
      <c r="AR66">
        <v>-27.611443569122844</v>
      </c>
      <c r="AS66">
        <v>-23.400123089386341</v>
      </c>
      <c r="AT66">
        <v>-15.386880447844225</v>
      </c>
      <c r="AU66">
        <v>-4.965296847014022</v>
      </c>
      <c r="AV66">
        <v>11.110342335859114</v>
      </c>
      <c r="AW66">
        <v>29.581402789715938</v>
      </c>
      <c r="AX66">
        <v>38.005577715625321</v>
      </c>
      <c r="AY66">
        <v>42.816875133805176</v>
      </c>
      <c r="AZ66">
        <v>43.631887970379879</v>
      </c>
      <c r="BA66">
        <v>44.823068759992161</v>
      </c>
      <c r="BB66">
        <v>42.828218857242568</v>
      </c>
      <c r="BC66">
        <v>27.855071823959591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1585086984</v>
      </c>
      <c r="C67">
        <v>-22.637656525360679</v>
      </c>
      <c r="D67">
        <v>-15.691655263974438</v>
      </c>
      <c r="E67">
        <v>-9.0242076663869106</v>
      </c>
      <c r="F67">
        <v>-2.6249813475447139</v>
      </c>
      <c r="G67">
        <v>3.5159701305560036</v>
      </c>
      <c r="H67">
        <v>9.4082220917536539</v>
      </c>
      <c r="I67">
        <v>40.031975926474381</v>
      </c>
      <c r="J67">
        <v>63.081057548326285</v>
      </c>
      <c r="K67">
        <v>80.916577536745834</v>
      </c>
      <c r="L67">
        <v>104.3547978782515</v>
      </c>
      <c r="M67">
        <v>116.6666491673208</v>
      </c>
      <c r="N67">
        <v>122.10267224687377</v>
      </c>
      <c r="O67">
        <v>122.2870362476075</v>
      </c>
      <c r="P67">
        <v>113.67050764024326</v>
      </c>
      <c r="Q67">
        <v>100.32867622882267</v>
      </c>
      <c r="R67">
        <v>93.351658220056649</v>
      </c>
      <c r="S67">
        <v>89.528731906993173</v>
      </c>
      <c r="T67">
        <v>-37.648056670929464</v>
      </c>
      <c r="U67">
        <v>-30.326255523508774</v>
      </c>
      <c r="V67">
        <v>-16.217376073943829</v>
      </c>
      <c r="W67">
        <v>2.5432320383794726</v>
      </c>
      <c r="X67">
        <v>32.729724119509029</v>
      </c>
      <c r="Y67">
        <v>70.689160428930521</v>
      </c>
      <c r="Z67">
        <v>90.924593167420667</v>
      </c>
      <c r="AA67">
        <v>105.31857755641971</v>
      </c>
      <c r="AB67">
        <v>106.55150019633311</v>
      </c>
      <c r="AC67">
        <v>102.69618812544984</v>
      </c>
      <c r="AD67">
        <v>86.114158166926273</v>
      </c>
      <c r="AE67">
        <v>68.429454000315388</v>
      </c>
      <c r="AF67">
        <v>-37.643401135664114</v>
      </c>
      <c r="AG67">
        <v>-30.321863239093151</v>
      </c>
      <c r="AH67">
        <v>-16.213486247330032</v>
      </c>
      <c r="AI67">
        <v>2.546465016610433</v>
      </c>
      <c r="AJ67">
        <v>32.731934941054583</v>
      </c>
      <c r="AK67">
        <v>70.773679841915907</v>
      </c>
      <c r="AL67">
        <v>91.029990957655286</v>
      </c>
      <c r="AM67">
        <v>105.65212514786668</v>
      </c>
      <c r="AN67">
        <v>107.08082818568298</v>
      </c>
      <c r="AO67">
        <v>103.54616184045234</v>
      </c>
      <c r="AP67">
        <v>86.778889947708095</v>
      </c>
      <c r="AQ67">
        <v>66.356460643004766</v>
      </c>
      <c r="AR67">
        <v>-37.640059682487461</v>
      </c>
      <c r="AS67">
        <v>-30.319037975210655</v>
      </c>
      <c r="AT67">
        <v>-16.211613900654619</v>
      </c>
      <c r="AU67">
        <v>2.5471677962252137</v>
      </c>
      <c r="AV67">
        <v>32.731055677344898</v>
      </c>
      <c r="AW67">
        <v>70.758546761021037</v>
      </c>
      <c r="AX67">
        <v>91.006065174069263</v>
      </c>
      <c r="AY67">
        <v>105.62382524388937</v>
      </c>
      <c r="AZ67">
        <v>107.05448613233013</v>
      </c>
      <c r="BA67">
        <v>103.51958117805975</v>
      </c>
      <c r="BB67">
        <v>86.793685012657647</v>
      </c>
      <c r="BC67">
        <v>66.53993068302513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09935116257</v>
      </c>
      <c r="C68">
        <v>-2.96834590770588</v>
      </c>
      <c r="D68">
        <v>0.19259831388167281</v>
      </c>
      <c r="E68">
        <v>3.3309884630271931</v>
      </c>
      <c r="F68">
        <v>6.4426701845430454</v>
      </c>
      <c r="G68">
        <v>9.5238221555225131</v>
      </c>
      <c r="H68">
        <v>12.570937860268069</v>
      </c>
      <c r="I68">
        <v>29.977970189061303</v>
      </c>
      <c r="J68">
        <v>45.166837208185513</v>
      </c>
      <c r="K68">
        <v>58.403942027214839</v>
      </c>
      <c r="L68">
        <v>78.42988849244017</v>
      </c>
      <c r="M68">
        <v>90.669696194941793</v>
      </c>
      <c r="N68">
        <v>96.714068530635714</v>
      </c>
      <c r="O68">
        <v>96.909427412660918</v>
      </c>
      <c r="P68">
        <v>85.828727155437406</v>
      </c>
      <c r="Q68">
        <v>72.896146646292408</v>
      </c>
      <c r="R68">
        <v>75.698623931897004</v>
      </c>
      <c r="S68">
        <v>99.416936052672128</v>
      </c>
      <c r="T68">
        <v>-4.3080133694583385</v>
      </c>
      <c r="U68">
        <v>-1.2703467069170165</v>
      </c>
      <c r="V68">
        <v>4.7284795715216852</v>
      </c>
      <c r="W68">
        <v>13.044371461946522</v>
      </c>
      <c r="X68">
        <v>27.466644178251176</v>
      </c>
      <c r="Y68">
        <v>48.604723222676959</v>
      </c>
      <c r="Z68">
        <v>62.59510152633645</v>
      </c>
      <c r="AA68">
        <v>76.455582951827495</v>
      </c>
      <c r="AB68">
        <v>79.941744202360056</v>
      </c>
      <c r="AC68">
        <v>77.142095472572606</v>
      </c>
      <c r="AD68">
        <v>58.452551538248422</v>
      </c>
      <c r="AE68">
        <v>44.371803116768845</v>
      </c>
      <c r="AF68">
        <v>-4.3141207339759955</v>
      </c>
      <c r="AG68">
        <v>-1.2759923572771421</v>
      </c>
      <c r="AH68">
        <v>4.7237064286444195</v>
      </c>
      <c r="AI68">
        <v>13.040718200187026</v>
      </c>
      <c r="AJ68">
        <v>27.464668244220544</v>
      </c>
      <c r="AK68">
        <v>48.65375373161271</v>
      </c>
      <c r="AL68">
        <v>62.661394851132037</v>
      </c>
      <c r="AM68">
        <v>76.71334160321716</v>
      </c>
      <c r="AN68">
        <v>80.383268325768668</v>
      </c>
      <c r="AO68">
        <v>77.822050763205056</v>
      </c>
      <c r="AP68">
        <v>58.437619855916182</v>
      </c>
      <c r="AQ68">
        <v>42.254318292839976</v>
      </c>
      <c r="AR68">
        <v>-4.3165474304428244</v>
      </c>
      <c r="AS68">
        <v>-1.2782644915061703</v>
      </c>
      <c r="AT68">
        <v>4.721728879687193</v>
      </c>
      <c r="AU68">
        <v>13.03912470764064</v>
      </c>
      <c r="AV68">
        <v>27.463668820955007</v>
      </c>
      <c r="AW68">
        <v>48.645666873994578</v>
      </c>
      <c r="AX68">
        <v>62.647017372549215</v>
      </c>
      <c r="AY68">
        <v>76.691640160253471</v>
      </c>
      <c r="AZ68">
        <v>80.359361070684727</v>
      </c>
      <c r="BA68">
        <v>77.798656822745045</v>
      </c>
      <c r="BB68">
        <v>58.476266156484016</v>
      </c>
      <c r="BC68">
        <v>42.411984497311984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11382574436</v>
      </c>
      <c r="C69">
        <v>-6.3315675190316751</v>
      </c>
      <c r="D69">
        <v>-5.4973273270290948</v>
      </c>
      <c r="E69">
        <v>-4.814025071513683</v>
      </c>
      <c r="F69">
        <v>-4.2713970910295691</v>
      </c>
      <c r="G69">
        <v>-3.8597204651885653</v>
      </c>
      <c r="H69">
        <v>-3.5697875223363735</v>
      </c>
      <c r="I69">
        <v>-3.9301862131979615</v>
      </c>
      <c r="J69">
        <v>-6.7921236890475942</v>
      </c>
      <c r="K69">
        <v>-11.050029381924134</v>
      </c>
      <c r="L69">
        <v>-20.93898517066123</v>
      </c>
      <c r="M69">
        <v>-30.08215996809588</v>
      </c>
      <c r="N69">
        <v>-37.174240085851295</v>
      </c>
      <c r="O69">
        <v>-44.931847420228706</v>
      </c>
      <c r="P69">
        <v>-46.735245482724117</v>
      </c>
      <c r="Q69">
        <v>-45.75709058186245</v>
      </c>
      <c r="R69">
        <v>-50.652799325974499</v>
      </c>
      <c r="S69">
        <v>-73.117011392231646</v>
      </c>
      <c r="T69">
        <v>-8.6101190530392397</v>
      </c>
      <c r="U69">
        <v>-7.0370055049855802</v>
      </c>
      <c r="V69">
        <v>-4.2204912178774032</v>
      </c>
      <c r="W69">
        <v>-0.9863901486217852</v>
      </c>
      <c r="X69">
        <v>2.589304770707415</v>
      </c>
      <c r="Y69">
        <v>2.0963367413379119</v>
      </c>
      <c r="Z69">
        <v>-3.4304717992093141</v>
      </c>
      <c r="AA69">
        <v>-17.60841568713742</v>
      </c>
      <c r="AB69">
        <v>-28.913979689400847</v>
      </c>
      <c r="AC69">
        <v>-38.485359376421791</v>
      </c>
      <c r="AD69">
        <v>-46.276208103906981</v>
      </c>
      <c r="AE69">
        <v>-50.570522620709404</v>
      </c>
      <c r="AF69">
        <v>-8.6200116199438437</v>
      </c>
      <c r="AG69">
        <v>-7.0461915035894416</v>
      </c>
      <c r="AH69">
        <v>-4.2283394818171116</v>
      </c>
      <c r="AI69">
        <v>-0.99251535213881747</v>
      </c>
      <c r="AJ69">
        <v>2.5857798607917952</v>
      </c>
      <c r="AK69">
        <v>2.0958508124235831</v>
      </c>
      <c r="AL69">
        <v>-3.4485537792364878</v>
      </c>
      <c r="AM69">
        <v>-17.745599559510111</v>
      </c>
      <c r="AN69">
        <v>-29.26525000103382</v>
      </c>
      <c r="AO69">
        <v>-39.26402713893863</v>
      </c>
      <c r="AP69">
        <v>-48.136890108117157</v>
      </c>
      <c r="AQ69">
        <v>-53.153016485328124</v>
      </c>
      <c r="AR69">
        <v>-8.6187735949379984</v>
      </c>
      <c r="AS69">
        <v>-7.0451030372577215</v>
      </c>
      <c r="AT69">
        <v>-4.2275291597876352</v>
      </c>
      <c r="AU69">
        <v>-0.99205136987232101</v>
      </c>
      <c r="AV69">
        <v>2.585759073499422</v>
      </c>
      <c r="AW69">
        <v>2.0953746413602397</v>
      </c>
      <c r="AX69">
        <v>-3.4462128088368074</v>
      </c>
      <c r="AY69">
        <v>-17.732390370890776</v>
      </c>
      <c r="AZ69">
        <v>-29.239646688043809</v>
      </c>
      <c r="BA69">
        <v>-39.219966979876233</v>
      </c>
      <c r="BB69">
        <v>-48.056486614458592</v>
      </c>
      <c r="BC69">
        <v>-53.082697069192079</v>
      </c>
      <c r="BD69">
        <v>2652.8764289457235</v>
      </c>
      <c r="BE69">
        <v>2652.8764289457235</v>
      </c>
      <c r="BF69">
        <v>2652.8764289457235</v>
      </c>
      <c r="BG69">
        <v>2652.8764289457235</v>
      </c>
      <c r="BH69">
        <v>2042.7148502882073</v>
      </c>
      <c r="BI69">
        <v>2042.7148502882073</v>
      </c>
      <c r="BJ69" t="s">
        <v>65</v>
      </c>
      <c r="BK69" t="s">
        <v>65</v>
      </c>
      <c r="BL69">
        <v>30.117303484157325</v>
      </c>
      <c r="BM69">
        <v>200</v>
      </c>
    </row>
    <row r="70" spans="1:65" x14ac:dyDescent="0.25">
      <c r="A70">
        <v>308</v>
      </c>
      <c r="B70">
        <v>-1.0337283077248989</v>
      </c>
      <c r="C70">
        <v>-2.2487016238072197</v>
      </c>
      <c r="D70">
        <v>-3.5298273563223734</v>
      </c>
      <c r="E70">
        <v>-4.8318199300538547</v>
      </c>
      <c r="F70">
        <v>-6.1510730546457388</v>
      </c>
      <c r="G70">
        <v>-7.4842079630253053</v>
      </c>
      <c r="H70">
        <v>-8.8280619180861741</v>
      </c>
      <c r="I70">
        <v>-16.963733893522875</v>
      </c>
      <c r="J70">
        <v>-24.731234028448416</v>
      </c>
      <c r="K70">
        <v>-32.013739064354134</v>
      </c>
      <c r="L70">
        <v>-44.268923542064506</v>
      </c>
      <c r="M70">
        <v>-53.126287431270804</v>
      </c>
      <c r="N70">
        <v>-58.820432296530917</v>
      </c>
      <c r="O70">
        <v>-63.028179414098275</v>
      </c>
      <c r="P70">
        <v>-59.91521244101142</v>
      </c>
      <c r="Q70">
        <v>-50.757356160956519</v>
      </c>
      <c r="R70">
        <v>-46.004081249176046</v>
      </c>
      <c r="S70">
        <v>-46.555562704860066</v>
      </c>
      <c r="T70">
        <v>3.4500501989715575</v>
      </c>
      <c r="U70">
        <v>1.3378320112782116</v>
      </c>
      <c r="V70">
        <v>-2.7240698171958346</v>
      </c>
      <c r="W70">
        <v>-8.1151603700717327</v>
      </c>
      <c r="X70">
        <v>-16.814655196111666</v>
      </c>
      <c r="Y70">
        <v>-28.251602419080495</v>
      </c>
      <c r="Z70">
        <v>-35.320297182414997</v>
      </c>
      <c r="AA70">
        <v>-43.629804138701004</v>
      </c>
      <c r="AB70">
        <v>-48.911683738200665</v>
      </c>
      <c r="AC70">
        <v>-53.753305073118085</v>
      </c>
      <c r="AD70">
        <v>-48.625892909084023</v>
      </c>
      <c r="AE70">
        <v>-28.453339714456447</v>
      </c>
      <c r="AF70">
        <v>3.440735466128872</v>
      </c>
      <c r="AG70">
        <v>1.3292296115906266</v>
      </c>
      <c r="AH70">
        <v>-2.731326193971678</v>
      </c>
      <c r="AI70">
        <v>-8.1206893186595153</v>
      </c>
      <c r="AJ70">
        <v>-16.817597687399239</v>
      </c>
      <c r="AK70">
        <v>-28.279584370427649</v>
      </c>
      <c r="AL70">
        <v>-35.353761185453294</v>
      </c>
      <c r="AM70">
        <v>-43.777582783918881</v>
      </c>
      <c r="AN70">
        <v>-49.221164815044865</v>
      </c>
      <c r="AO70">
        <v>-54.428272632221876</v>
      </c>
      <c r="AP70">
        <v>-49.362798875536086</v>
      </c>
      <c r="AQ70">
        <v>-25.898586138897244</v>
      </c>
      <c r="AR70">
        <v>3.432919129594536</v>
      </c>
      <c r="AS70">
        <v>1.3220116770136514</v>
      </c>
      <c r="AT70">
        <v>-2.7374149267288264</v>
      </c>
      <c r="AU70">
        <v>-8.1253324605504851</v>
      </c>
      <c r="AV70">
        <v>-16.820087268037618</v>
      </c>
      <c r="AW70">
        <v>-28.275530619239486</v>
      </c>
      <c r="AX70">
        <v>-35.345663944508708</v>
      </c>
      <c r="AY70">
        <v>-43.764845098413325</v>
      </c>
      <c r="AZ70">
        <v>-49.203359361900993</v>
      </c>
      <c r="BA70">
        <v>-54.39775208751125</v>
      </c>
      <c r="BB70">
        <v>-49.351121827110809</v>
      </c>
      <c r="BC70">
        <v>-26.064345359069346</v>
      </c>
      <c r="BD70">
        <v>2722.3327604604137</v>
      </c>
      <c r="BE70">
        <v>2722.3327604604137</v>
      </c>
      <c r="BF70">
        <v>2722.3327604604137</v>
      </c>
      <c r="BG70">
        <v>2722.3327604604137</v>
      </c>
      <c r="BH70">
        <v>2096.1962255545186</v>
      </c>
      <c r="BI70">
        <v>2096.1962255545186</v>
      </c>
      <c r="BJ70" t="s">
        <v>65</v>
      </c>
      <c r="BK70" t="s">
        <v>65</v>
      </c>
      <c r="BL70">
        <v>28.969049440284806</v>
      </c>
      <c r="BM70">
        <v>200</v>
      </c>
    </row>
    <row r="71" spans="1:65" x14ac:dyDescent="0.25">
      <c r="A71">
        <v>309</v>
      </c>
      <c r="B71">
        <v>-4.9455888146540676</v>
      </c>
      <c r="C71">
        <v>-3.1858649775513834</v>
      </c>
      <c r="D71">
        <v>-1.5424222989007808</v>
      </c>
      <c r="E71">
        <v>-6.8031211757774157E-2</v>
      </c>
      <c r="F71">
        <v>1.247786749567978</v>
      </c>
      <c r="G71">
        <v>2.4149778710742114</v>
      </c>
      <c r="H71">
        <v>3.442980913384436</v>
      </c>
      <c r="I71">
        <v>7.1583946989626366</v>
      </c>
      <c r="J71">
        <v>7.7336186041706414</v>
      </c>
      <c r="K71">
        <v>6.4391939025919278</v>
      </c>
      <c r="L71">
        <v>1.1876718655694229</v>
      </c>
      <c r="M71">
        <v>-4.6842255156072374</v>
      </c>
      <c r="N71">
        <v>-9.5035762764444911</v>
      </c>
      <c r="O71">
        <v>-14.571279176723365</v>
      </c>
      <c r="P71">
        <v>-14.248180503884377</v>
      </c>
      <c r="Q71">
        <v>-9.7515549924535172</v>
      </c>
      <c r="R71">
        <v>-9.6746236959492631</v>
      </c>
      <c r="S71">
        <v>-19.358528066055271</v>
      </c>
      <c r="T71">
        <v>2.7924989509633957</v>
      </c>
      <c r="U71">
        <v>3.2775210596545925</v>
      </c>
      <c r="V71">
        <v>4.1333444324966049</v>
      </c>
      <c r="W71">
        <v>5.0827378186157208</v>
      </c>
      <c r="X71">
        <v>6.0026396606154693</v>
      </c>
      <c r="Y71">
        <v>5.2638226602100264</v>
      </c>
      <c r="Z71">
        <v>2.7989129925009433</v>
      </c>
      <c r="AA71">
        <v>-3.1897725341812482</v>
      </c>
      <c r="AB71">
        <v>-8.0737189334210981</v>
      </c>
      <c r="AC71">
        <v>-12.502155153908816</v>
      </c>
      <c r="AD71">
        <v>-16.257997101909034</v>
      </c>
      <c r="AE71">
        <v>-16.891392531980102</v>
      </c>
      <c r="AF71">
        <v>2.7761080872229504</v>
      </c>
      <c r="AG71">
        <v>3.2624077976185077</v>
      </c>
      <c r="AH71">
        <v>4.1206434511177612</v>
      </c>
      <c r="AI71">
        <v>5.0731281955849337</v>
      </c>
      <c r="AJ71">
        <v>5.9976444761463545</v>
      </c>
      <c r="AK71">
        <v>5.2642523613107697</v>
      </c>
      <c r="AL71">
        <v>2.7909531502828129</v>
      </c>
      <c r="AM71">
        <v>-3.2417109785094764</v>
      </c>
      <c r="AN71">
        <v>-8.2114655559734775</v>
      </c>
      <c r="AO71">
        <v>-12.816847210415927</v>
      </c>
      <c r="AP71">
        <v>-17.010494502067292</v>
      </c>
      <c r="AQ71">
        <v>-17.736945483916092</v>
      </c>
      <c r="AR71">
        <v>2.7966677333181309</v>
      </c>
      <c r="AS71">
        <v>3.281446574325761</v>
      </c>
      <c r="AT71">
        <v>4.1368049224944219</v>
      </c>
      <c r="AU71">
        <v>5.0855887675643752</v>
      </c>
      <c r="AV71">
        <v>6.0045372313646119</v>
      </c>
      <c r="AW71">
        <v>5.2651218076885105</v>
      </c>
      <c r="AX71">
        <v>2.7908754435464198</v>
      </c>
      <c r="AY71">
        <v>-3.2372653571469123</v>
      </c>
      <c r="AZ71">
        <v>-8.2007004103708265</v>
      </c>
      <c r="BA71">
        <v>-12.797289543344803</v>
      </c>
      <c r="BB71">
        <v>-16.976731659541361</v>
      </c>
      <c r="BC71">
        <v>-17.714028936081025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2.663400606491194</v>
      </c>
      <c r="BM71">
        <v>200</v>
      </c>
    </row>
    <row r="72" spans="1:65" x14ac:dyDescent="0.25">
      <c r="A72">
        <v>310</v>
      </c>
      <c r="B72">
        <v>-7.5591574336675986</v>
      </c>
      <c r="C72">
        <v>-4.1914464751866696</v>
      </c>
      <c r="D72">
        <v>-0.89907337307126856</v>
      </c>
      <c r="E72">
        <v>2.207354045439605</v>
      </c>
      <c r="F72">
        <v>5.1363221047190377</v>
      </c>
      <c r="G72">
        <v>7.8959524203635336</v>
      </c>
      <c r="H72">
        <v>10.494017280931327</v>
      </c>
      <c r="I72">
        <v>23.084351102275885</v>
      </c>
      <c r="J72">
        <v>31.259828413555887</v>
      </c>
      <c r="K72">
        <v>36.453349490816187</v>
      </c>
      <c r="L72">
        <v>40.621101133115069</v>
      </c>
      <c r="M72">
        <v>39.925400685577458</v>
      </c>
      <c r="N72">
        <v>36.914092800222207</v>
      </c>
      <c r="O72">
        <v>28.974607660245816</v>
      </c>
      <c r="P72">
        <v>18.861109486672799</v>
      </c>
      <c r="Q72">
        <v>9.7328346391768736</v>
      </c>
      <c r="R72">
        <v>5.908329213194091</v>
      </c>
      <c r="S72">
        <v>3.436458811520299</v>
      </c>
      <c r="T72">
        <v>-15.506145063017355</v>
      </c>
      <c r="U72">
        <v>-10.636136573412628</v>
      </c>
      <c r="V72">
        <v>-1.4597468578206318</v>
      </c>
      <c r="W72">
        <v>10.245306332293882</v>
      </c>
      <c r="X72">
        <v>27.484284275687347</v>
      </c>
      <c r="Y72">
        <v>44.257643361376722</v>
      </c>
      <c r="Z72">
        <v>47.94643495135864</v>
      </c>
      <c r="AA72">
        <v>40.164874216257473</v>
      </c>
      <c r="AB72">
        <v>29.23003594654444</v>
      </c>
      <c r="AC72">
        <v>18.142760121947628</v>
      </c>
      <c r="AD72">
        <v>9.7790085164456428</v>
      </c>
      <c r="AE72">
        <v>9.1236758852789031</v>
      </c>
      <c r="AF72">
        <v>-15.508488082184927</v>
      </c>
      <c r="AG72">
        <v>-10.63833672089863</v>
      </c>
      <c r="AH72">
        <v>-1.4616747507124188</v>
      </c>
      <c r="AI72">
        <v>10.243733306957715</v>
      </c>
      <c r="AJ72">
        <v>27.483260176415502</v>
      </c>
      <c r="AK72">
        <v>44.29872742426268</v>
      </c>
      <c r="AL72">
        <v>47.974582305299329</v>
      </c>
      <c r="AM72">
        <v>40.191392435432249</v>
      </c>
      <c r="AN72">
        <v>29.144391075670296</v>
      </c>
      <c r="AO72">
        <v>17.824304222670492</v>
      </c>
      <c r="AP72">
        <v>9.1212482571284568</v>
      </c>
      <c r="AQ72">
        <v>8.5108401463544752</v>
      </c>
      <c r="AR72">
        <v>-15.503917340474182</v>
      </c>
      <c r="AS72">
        <v>-10.634223172299729</v>
      </c>
      <c r="AT72">
        <v>-1.4584141717075698</v>
      </c>
      <c r="AU72">
        <v>10.24592512119643</v>
      </c>
      <c r="AV72">
        <v>27.48393332449292</v>
      </c>
      <c r="AW72">
        <v>44.291504636155068</v>
      </c>
      <c r="AX72">
        <v>47.965762057252668</v>
      </c>
      <c r="AY72">
        <v>40.191414495484437</v>
      </c>
      <c r="AZ72">
        <v>29.157817431350388</v>
      </c>
      <c r="BA72">
        <v>17.854492758825476</v>
      </c>
      <c r="BB72">
        <v>9.1651311004686118</v>
      </c>
      <c r="BC72">
        <v>8.5506697434115786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13500440073</v>
      </c>
      <c r="C73">
        <v>4.8636106612758025</v>
      </c>
      <c r="D73">
        <v>9.3130019058752094</v>
      </c>
      <c r="E73">
        <v>13.47764551738663</v>
      </c>
      <c r="F73">
        <v>17.372128409977662</v>
      </c>
      <c r="G73">
        <v>21.010360267024463</v>
      </c>
      <c r="H73">
        <v>24.40560349423658</v>
      </c>
      <c r="I73">
        <v>40.342406801599367</v>
      </c>
      <c r="J73">
        <v>49.987872188017519</v>
      </c>
      <c r="K73">
        <v>55.550414474369525</v>
      </c>
      <c r="L73">
        <v>58.81050380945878</v>
      </c>
      <c r="M73">
        <v>56.672332323197196</v>
      </c>
      <c r="N73">
        <v>52.61011164275957</v>
      </c>
      <c r="O73">
        <v>44.486050636289505</v>
      </c>
      <c r="P73">
        <v>36.984691180548047</v>
      </c>
      <c r="Q73">
        <v>31.390690232803511</v>
      </c>
      <c r="R73">
        <v>26.587620173141314</v>
      </c>
      <c r="S73">
        <v>14.918269544571331</v>
      </c>
      <c r="T73">
        <v>2.1060776185490711</v>
      </c>
      <c r="U73">
        <v>6.3449410824130412</v>
      </c>
      <c r="V73">
        <v>14.30116974418881</v>
      </c>
      <c r="W73">
        <v>24.376580660689928</v>
      </c>
      <c r="X73">
        <v>38.98370150256153</v>
      </c>
      <c r="Y73">
        <v>52.509204138563788</v>
      </c>
      <c r="Z73">
        <v>54.633129702467627</v>
      </c>
      <c r="AA73">
        <v>46.338387094832513</v>
      </c>
      <c r="AB73">
        <v>36.252574387763552</v>
      </c>
      <c r="AC73">
        <v>26.677239020806777</v>
      </c>
      <c r="AD73">
        <v>19.514973103661529</v>
      </c>
      <c r="AE73">
        <v>17.100268465454967</v>
      </c>
      <c r="AF73">
        <v>2.0997807912970234</v>
      </c>
      <c r="AG73">
        <v>6.3391112215012422</v>
      </c>
      <c r="AH73">
        <v>14.296223212343987</v>
      </c>
      <c r="AI73">
        <v>24.372770024648979</v>
      </c>
      <c r="AJ73">
        <v>38.981598891667872</v>
      </c>
      <c r="AK73">
        <v>52.547648119978739</v>
      </c>
      <c r="AL73">
        <v>54.651699988595979</v>
      </c>
      <c r="AM73">
        <v>46.363982762984911</v>
      </c>
      <c r="AN73">
        <v>36.192462768439292</v>
      </c>
      <c r="AO73">
        <v>26.464877379829623</v>
      </c>
      <c r="AP73">
        <v>19.148220241102035</v>
      </c>
      <c r="AQ73">
        <v>16.479280390822026</v>
      </c>
      <c r="AR73">
        <v>2.0922077889169026</v>
      </c>
      <c r="AS73">
        <v>6.3321285486259153</v>
      </c>
      <c r="AT73">
        <v>14.290353183093323</v>
      </c>
      <c r="AU73">
        <v>24.368321254948228</v>
      </c>
      <c r="AV73">
        <v>38.979257588104488</v>
      </c>
      <c r="AW73">
        <v>52.541230837685127</v>
      </c>
      <c r="AX73">
        <v>54.644961683072978</v>
      </c>
      <c r="AY73">
        <v>46.365031236293916</v>
      </c>
      <c r="AZ73">
        <v>36.204355349442054</v>
      </c>
      <c r="BA73">
        <v>26.489297770307534</v>
      </c>
      <c r="BB73">
        <v>19.181788408195384</v>
      </c>
      <c r="BC73">
        <v>16.529106934262476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734412113</v>
      </c>
      <c r="C74">
        <v>43.281528294710633</v>
      </c>
      <c r="D74">
        <v>48.653851822252484</v>
      </c>
      <c r="E74">
        <v>53.619543624026306</v>
      </c>
      <c r="F74">
        <v>58.20062346943218</v>
      </c>
      <c r="G74">
        <v>62.418064455484547</v>
      </c>
      <c r="H74">
        <v>66.291839837345904</v>
      </c>
      <c r="I74">
        <v>83.320924498530019</v>
      </c>
      <c r="J74">
        <v>91.82493910807402</v>
      </c>
      <c r="K74">
        <v>94.876471166155383</v>
      </c>
      <c r="L74">
        <v>91.203948734263207</v>
      </c>
      <c r="M74">
        <v>81.740888495406011</v>
      </c>
      <c r="N74">
        <v>71.235002418575661</v>
      </c>
      <c r="O74">
        <v>54.169432458549338</v>
      </c>
      <c r="P74">
        <v>41.210189266733117</v>
      </c>
      <c r="Q74">
        <v>34.970790055361483</v>
      </c>
      <c r="R74">
        <v>30.601474624619151</v>
      </c>
      <c r="S74">
        <v>17.146718301736531</v>
      </c>
      <c r="T74">
        <v>25.830075147261351</v>
      </c>
      <c r="U74">
        <v>31.802397584689071</v>
      </c>
      <c r="V74">
        <v>42.837578009950406</v>
      </c>
      <c r="W74">
        <v>56.394010319648288</v>
      </c>
      <c r="X74">
        <v>74.700752735436808</v>
      </c>
      <c r="Y74">
        <v>87.395719275222547</v>
      </c>
      <c r="Z74">
        <v>83.816538924095866</v>
      </c>
      <c r="AA74">
        <v>62.601137745429625</v>
      </c>
      <c r="AB74">
        <v>44.238335844324631</v>
      </c>
      <c r="AC74">
        <v>30.432568111284642</v>
      </c>
      <c r="AD74">
        <v>24.055716903478157</v>
      </c>
      <c r="AE74">
        <v>15.848695801427004</v>
      </c>
      <c r="AF74">
        <v>25.837818847387616</v>
      </c>
      <c r="AG74">
        <v>31.809685577840821</v>
      </c>
      <c r="AH74">
        <v>42.844000947338046</v>
      </c>
      <c r="AI74">
        <v>56.399313349153118</v>
      </c>
      <c r="AJ74">
        <v>74.70434599040891</v>
      </c>
      <c r="AK74">
        <v>87.445627308383948</v>
      </c>
      <c r="AL74">
        <v>83.812517384958753</v>
      </c>
      <c r="AM74">
        <v>62.546063487773921</v>
      </c>
      <c r="AN74">
        <v>43.995981847464797</v>
      </c>
      <c r="AO74">
        <v>29.946638691811383</v>
      </c>
      <c r="AP74">
        <v>23.55397903607108</v>
      </c>
      <c r="AQ74">
        <v>14.089830214332396</v>
      </c>
      <c r="AR74">
        <v>25.83210783529799</v>
      </c>
      <c r="AS74">
        <v>31.804471181510195</v>
      </c>
      <c r="AT74">
        <v>42.839717542988012</v>
      </c>
      <c r="AU74">
        <v>56.396207245937305</v>
      </c>
      <c r="AV74">
        <v>74.702947853430359</v>
      </c>
      <c r="AW74">
        <v>87.437871018136576</v>
      </c>
      <c r="AX74">
        <v>83.806475273672518</v>
      </c>
      <c r="AY74">
        <v>62.556890131578172</v>
      </c>
      <c r="AZ74">
        <v>44.025381986719928</v>
      </c>
      <c r="BA74">
        <v>29.99241273211495</v>
      </c>
      <c r="BB74">
        <v>23.598007961637482</v>
      </c>
      <c r="BC74">
        <v>14.196648621068174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453889447</v>
      </c>
      <c r="C75">
        <v>45.375630699297439</v>
      </c>
      <c r="D75">
        <v>50.502552727059793</v>
      </c>
      <c r="E75">
        <v>55.232066385035097</v>
      </c>
      <c r="F75">
        <v>59.585856453882172</v>
      </c>
      <c r="G75">
        <v>63.584574084916134</v>
      </c>
      <c r="H75">
        <v>67.247883105213603</v>
      </c>
      <c r="I75">
        <v>83.171692986562235</v>
      </c>
      <c r="J75">
        <v>90.830322994340307</v>
      </c>
      <c r="K75">
        <v>93.210092592532561</v>
      </c>
      <c r="L75">
        <v>88.615228788301792</v>
      </c>
      <c r="M75">
        <v>78.629623994731844</v>
      </c>
      <c r="N75">
        <v>67.870893314915463</v>
      </c>
      <c r="O75">
        <v>50.800071252770849</v>
      </c>
      <c r="P75">
        <v>38.468438391912883</v>
      </c>
      <c r="Q75">
        <v>33.800428558671477</v>
      </c>
      <c r="R75">
        <v>31.042397444502392</v>
      </c>
      <c r="S75">
        <v>20.486043141454967</v>
      </c>
      <c r="T75">
        <v>43.899123029932028</v>
      </c>
      <c r="U75">
        <v>48.289240154763895</v>
      </c>
      <c r="V75">
        <v>56.327949152606344</v>
      </c>
      <c r="W75">
        <v>66.023830672527694</v>
      </c>
      <c r="X75">
        <v>78.508788430877644</v>
      </c>
      <c r="Y75">
        <v>85.07369449265056</v>
      </c>
      <c r="Z75">
        <v>79.377062465610663</v>
      </c>
      <c r="AA75">
        <v>58.674605565591165</v>
      </c>
      <c r="AB75">
        <v>42.115625616414228</v>
      </c>
      <c r="AC75">
        <v>30.083076247213182</v>
      </c>
      <c r="AD75">
        <v>25.03206107468743</v>
      </c>
      <c r="AE75">
        <v>18.412696170729618</v>
      </c>
      <c r="AF75">
        <v>43.893293168541099</v>
      </c>
      <c r="AG75">
        <v>48.283820473670609</v>
      </c>
      <c r="AH75">
        <v>56.323309150811269</v>
      </c>
      <c r="AI75">
        <v>66.020202125653611</v>
      </c>
      <c r="AJ75">
        <v>78.506708189454912</v>
      </c>
      <c r="AK75">
        <v>85.110790486458981</v>
      </c>
      <c r="AL75">
        <v>79.358131599807848</v>
      </c>
      <c r="AM75">
        <v>58.606855673395827</v>
      </c>
      <c r="AN75">
        <v>41.884783381310328</v>
      </c>
      <c r="AO75">
        <v>29.656988038086265</v>
      </c>
      <c r="AP75">
        <v>24.689711907279062</v>
      </c>
      <c r="AQ75">
        <v>17.077168995211984</v>
      </c>
      <c r="AR75">
        <v>43.887018996531452</v>
      </c>
      <c r="AS75">
        <v>48.278048838371056</v>
      </c>
      <c r="AT75">
        <v>56.318484000152658</v>
      </c>
      <c r="AU75">
        <v>66.016584328044559</v>
      </c>
      <c r="AV75">
        <v>78.504875264214022</v>
      </c>
      <c r="AW75">
        <v>85.10441549156144</v>
      </c>
      <c r="AX75">
        <v>79.354310803353556</v>
      </c>
      <c r="AY75">
        <v>58.618831839231738</v>
      </c>
      <c r="AZ75">
        <v>41.912891154756302</v>
      </c>
      <c r="BA75">
        <v>29.698299685588374</v>
      </c>
      <c r="BB75">
        <v>24.724849536140113</v>
      </c>
      <c r="BC75">
        <v>17.165406163798526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127703266</v>
      </c>
      <c r="C76">
        <v>63.129272065312392</v>
      </c>
      <c r="D76">
        <v>66.399859491785563</v>
      </c>
      <c r="E76">
        <v>69.34612698638098</v>
      </c>
      <c r="F76">
        <v>71.987050004792479</v>
      </c>
      <c r="G76">
        <v>74.34067164538385</v>
      </c>
      <c r="H76">
        <v>76.424145058674668</v>
      </c>
      <c r="I76">
        <v>84.110168504696389</v>
      </c>
      <c r="J76">
        <v>85.551003684790842</v>
      </c>
      <c r="K76">
        <v>83.053988307429179</v>
      </c>
      <c r="L76">
        <v>71.878515606787971</v>
      </c>
      <c r="M76">
        <v>58.201504116919686</v>
      </c>
      <c r="N76">
        <v>45.559218988016347</v>
      </c>
      <c r="O76">
        <v>27.62415705307393</v>
      </c>
      <c r="P76">
        <v>16.614480943901793</v>
      </c>
      <c r="Q76">
        <v>14.291349761835423</v>
      </c>
      <c r="R76">
        <v>12.404311482569625</v>
      </c>
      <c r="S76">
        <v>1.1178384247794577</v>
      </c>
      <c r="T76">
        <v>54.048984822232107</v>
      </c>
      <c r="U76">
        <v>57.231710759766962</v>
      </c>
      <c r="V76">
        <v>62.899269453793174</v>
      </c>
      <c r="W76">
        <v>69.340262768065045</v>
      </c>
      <c r="X76">
        <v>76.286699530133745</v>
      </c>
      <c r="Y76">
        <v>75.115171917963792</v>
      </c>
      <c r="Z76">
        <v>64.641335898424984</v>
      </c>
      <c r="AA76">
        <v>39.822864712895715</v>
      </c>
      <c r="AB76">
        <v>22.754128167986401</v>
      </c>
      <c r="AC76">
        <v>12.01687991487503</v>
      </c>
      <c r="AD76">
        <v>8.5082571555997877</v>
      </c>
      <c r="AE76">
        <v>-2.1033797253725699</v>
      </c>
      <c r="AF76">
        <v>54.055209301148295</v>
      </c>
      <c r="AG76">
        <v>57.237692544656532</v>
      </c>
      <c r="AH76">
        <v>62.90477921672526</v>
      </c>
      <c r="AI76">
        <v>69.345134616040227</v>
      </c>
      <c r="AJ76">
        <v>76.290512811362376</v>
      </c>
      <c r="AK76">
        <v>75.139646212742321</v>
      </c>
      <c r="AL76">
        <v>64.599878172763439</v>
      </c>
      <c r="AM76">
        <v>39.682421835337962</v>
      </c>
      <c r="AN76">
        <v>22.413447176429095</v>
      </c>
      <c r="AO76">
        <v>11.445908664490315</v>
      </c>
      <c r="AP76">
        <v>7.8717222159804816</v>
      </c>
      <c r="AQ76">
        <v>-4.4906012434311329</v>
      </c>
      <c r="AR76">
        <v>54.052683426358477</v>
      </c>
      <c r="AS76">
        <v>57.235338799171423</v>
      </c>
      <c r="AT76">
        <v>62.90275162647567</v>
      </c>
      <c r="AU76">
        <v>69.343527780414064</v>
      </c>
      <c r="AV76">
        <v>76.289543143626616</v>
      </c>
      <c r="AW76">
        <v>75.135454925407615</v>
      </c>
      <c r="AX76">
        <v>64.600054252998277</v>
      </c>
      <c r="AY76">
        <v>39.700574893816245</v>
      </c>
      <c r="AZ76">
        <v>22.447760063739398</v>
      </c>
      <c r="BA76">
        <v>11.491903279753011</v>
      </c>
      <c r="BB76">
        <v>7.9139673940376021</v>
      </c>
      <c r="BC76">
        <v>-4.371730102288237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1.473844925293637</v>
      </c>
      <c r="BM76">
        <v>200</v>
      </c>
    </row>
    <row r="77" spans="1:65" x14ac:dyDescent="0.25">
      <c r="A77">
        <v>315</v>
      </c>
      <c r="B77">
        <v>76.756570747480509</v>
      </c>
      <c r="C77">
        <v>80.910210223907882</v>
      </c>
      <c r="D77">
        <v>84.833667066471989</v>
      </c>
      <c r="E77">
        <v>88.398344546552906</v>
      </c>
      <c r="F77">
        <v>91.624430533759494</v>
      </c>
      <c r="G77">
        <v>94.531140942888115</v>
      </c>
      <c r="H77">
        <v>97.136763457607231</v>
      </c>
      <c r="I77">
        <v>107.36496926356344</v>
      </c>
      <c r="J77">
        <v>110.44402034237962</v>
      </c>
      <c r="K77">
        <v>108.93001447995404</v>
      </c>
      <c r="L77">
        <v>98.235717329823657</v>
      </c>
      <c r="M77">
        <v>83.729061232477378</v>
      </c>
      <c r="N77">
        <v>69.509608608512991</v>
      </c>
      <c r="O77">
        <v>47.553509948732589</v>
      </c>
      <c r="P77">
        <v>30.880258604525785</v>
      </c>
      <c r="Q77">
        <v>22.949135168152182</v>
      </c>
      <c r="R77">
        <v>19.145545352638251</v>
      </c>
      <c r="S77">
        <v>8.5537976290332711</v>
      </c>
      <c r="T77">
        <v>58.363171608015669</v>
      </c>
      <c r="U77">
        <v>63.573919632379308</v>
      </c>
      <c r="V77">
        <v>73.064975115821539</v>
      </c>
      <c r="W77">
        <v>84.386018150460345</v>
      </c>
      <c r="X77">
        <v>98.515565087764287</v>
      </c>
      <c r="Y77">
        <v>104.23041106371829</v>
      </c>
      <c r="Z77">
        <v>95.057329513988648</v>
      </c>
      <c r="AA77">
        <v>65.996992890029119</v>
      </c>
      <c r="AB77">
        <v>42.913952757157588</v>
      </c>
      <c r="AC77">
        <v>25.286465343511423</v>
      </c>
      <c r="AD77">
        <v>14.258303826417615</v>
      </c>
      <c r="AE77">
        <v>2.6234025786702615</v>
      </c>
      <c r="AF77">
        <v>58.362373348975204</v>
      </c>
      <c r="AG77">
        <v>63.573557224388679</v>
      </c>
      <c r="AH77">
        <v>73.065417722467458</v>
      </c>
      <c r="AI77">
        <v>84.387449180529714</v>
      </c>
      <c r="AJ77">
        <v>98.518330732919253</v>
      </c>
      <c r="AK77">
        <v>104.27588663949342</v>
      </c>
      <c r="AL77">
        <v>95.02705183327825</v>
      </c>
      <c r="AM77">
        <v>65.873438077522849</v>
      </c>
      <c r="AN77">
        <v>42.53421363633575</v>
      </c>
      <c r="AO77">
        <v>24.537356468341613</v>
      </c>
      <c r="AP77">
        <v>13.053912804379744</v>
      </c>
      <c r="AQ77">
        <v>-0.37331146908105295</v>
      </c>
      <c r="AR77">
        <v>58.356681744051244</v>
      </c>
      <c r="AS77">
        <v>63.568203474077336</v>
      </c>
      <c r="AT77">
        <v>73.060708720545165</v>
      </c>
      <c r="AU77">
        <v>84.383582769352728</v>
      </c>
      <c r="AV77">
        <v>98.515774511584794</v>
      </c>
      <c r="AW77">
        <v>104.26764355976462</v>
      </c>
      <c r="AX77">
        <v>95.022943122341914</v>
      </c>
      <c r="AY77">
        <v>65.891805242042636</v>
      </c>
      <c r="AZ77">
        <v>42.575755726024305</v>
      </c>
      <c r="BA77">
        <v>24.600992198773806</v>
      </c>
      <c r="BB77">
        <v>13.133027860289873</v>
      </c>
      <c r="BC77">
        <v>-0.21949378081691229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360128708451271</v>
      </c>
      <c r="BM77">
        <v>200</v>
      </c>
    </row>
    <row r="78" spans="1:65" x14ac:dyDescent="0.25">
      <c r="A78">
        <v>316</v>
      </c>
      <c r="B78">
        <v>94.028920179083997</v>
      </c>
      <c r="C78">
        <v>92.741173427013237</v>
      </c>
      <c r="D78">
        <v>91.237224662697386</v>
      </c>
      <c r="E78">
        <v>89.57335671976881</v>
      </c>
      <c r="F78">
        <v>87.763697964106726</v>
      </c>
      <c r="G78">
        <v>85.82158236249262</v>
      </c>
      <c r="H78">
        <v>83.759587889651883</v>
      </c>
      <c r="I78">
        <v>69.488175531570718</v>
      </c>
      <c r="J78">
        <v>53.866194338523037</v>
      </c>
      <c r="K78">
        <v>37.683590474342012</v>
      </c>
      <c r="L78">
        <v>7.5938210475957195</v>
      </c>
      <c r="M78">
        <v>-16.747556023209015</v>
      </c>
      <c r="N78">
        <v>-34.466504977821167</v>
      </c>
      <c r="O78">
        <v>-52.832907763955269</v>
      </c>
      <c r="P78">
        <v>-55.184563163410552</v>
      </c>
      <c r="Q78">
        <v>-43.885624275257079</v>
      </c>
      <c r="R78">
        <v>-39.916079480943893</v>
      </c>
      <c r="S78">
        <v>-52.617531253119907</v>
      </c>
      <c r="T78">
        <v>106.02210767233528</v>
      </c>
      <c r="U78">
        <v>102.25931337579229</v>
      </c>
      <c r="V78">
        <v>94.638578992061468</v>
      </c>
      <c r="W78">
        <v>83.634417766558087</v>
      </c>
      <c r="X78">
        <v>63.207981317762382</v>
      </c>
      <c r="Y78">
        <v>29.575495752893755</v>
      </c>
      <c r="Z78">
        <v>3.5209665526943907</v>
      </c>
      <c r="AA78">
        <v>-29.681245666662303</v>
      </c>
      <c r="AB78">
        <v>-45.628249562499406</v>
      </c>
      <c r="AC78">
        <v>-53.222962923972496</v>
      </c>
      <c r="AD78">
        <v>-51.627511580516064</v>
      </c>
      <c r="AE78">
        <v>-55.335774412117942</v>
      </c>
      <c r="AF78">
        <v>106.02174899010338</v>
      </c>
      <c r="AG78">
        <v>102.25899037872813</v>
      </c>
      <c r="AH78">
        <v>94.638322315025107</v>
      </c>
      <c r="AI78">
        <v>83.63424358708383</v>
      </c>
      <c r="AJ78">
        <v>63.207922511143366</v>
      </c>
      <c r="AK78">
        <v>29.531194004875776</v>
      </c>
      <c r="AL78">
        <v>3.3928094657291465</v>
      </c>
      <c r="AM78">
        <v>-30.043905060612371</v>
      </c>
      <c r="AN78">
        <v>-46.282229603506195</v>
      </c>
      <c r="AO78">
        <v>-54.290471692160814</v>
      </c>
      <c r="AP78">
        <v>-53.178781597635549</v>
      </c>
      <c r="AQ78">
        <v>-57.629484164176752</v>
      </c>
      <c r="AR78">
        <v>106.01518479514716</v>
      </c>
      <c r="AS78">
        <v>102.25299770027486</v>
      </c>
      <c r="AT78">
        <v>94.63340089658864</v>
      </c>
      <c r="AU78">
        <v>83.630676508565784</v>
      </c>
      <c r="AV78">
        <v>63.206319211274732</v>
      </c>
      <c r="AW78">
        <v>29.537966491111415</v>
      </c>
      <c r="AX78">
        <v>3.4105544770001579</v>
      </c>
      <c r="AY78">
        <v>-30.007198294769548</v>
      </c>
      <c r="AZ78">
        <v>-46.233573665899506</v>
      </c>
      <c r="BA78">
        <v>-54.231083037762289</v>
      </c>
      <c r="BB78">
        <v>-53.120102092975714</v>
      </c>
      <c r="BC78">
        <v>-57.578518768757263</v>
      </c>
      <c r="BD78">
        <v>2846.7716278786343</v>
      </c>
      <c r="BE78">
        <v>2846.7716278786343</v>
      </c>
      <c r="BF78">
        <v>2846.7716278786343</v>
      </c>
      <c r="BG78">
        <v>2846.7716278786343</v>
      </c>
      <c r="BH78">
        <v>2192.0141534665481</v>
      </c>
      <c r="BI78">
        <v>2192.0141534665481</v>
      </c>
      <c r="BJ78" t="s">
        <v>65</v>
      </c>
      <c r="BK78" t="s">
        <v>65</v>
      </c>
      <c r="BL78">
        <v>29.230854283773468</v>
      </c>
      <c r="BM78">
        <v>200</v>
      </c>
    </row>
    <row r="79" spans="1:65" x14ac:dyDescent="0.25">
      <c r="A79">
        <v>317</v>
      </c>
      <c r="B79">
        <v>114.16654951422994</v>
      </c>
      <c r="C79">
        <v>112.00962596995983</v>
      </c>
      <c r="D79">
        <v>109.67589061151375</v>
      </c>
      <c r="E79">
        <v>107.24848417421856</v>
      </c>
      <c r="F79">
        <v>104.73741866402069</v>
      </c>
      <c r="G79">
        <v>102.15212435497014</v>
      </c>
      <c r="H79">
        <v>99.501478227966913</v>
      </c>
      <c r="I79">
        <v>82.659196025230287</v>
      </c>
      <c r="J79">
        <v>65.762436549975163</v>
      </c>
      <c r="K79">
        <v>49.018042471019598</v>
      </c>
      <c r="L79">
        <v>18.904703493627594</v>
      </c>
      <c r="M79">
        <v>-5.0959754344068191</v>
      </c>
      <c r="N79">
        <v>-22.725135326591079</v>
      </c>
      <c r="O79">
        <v>-42.129098857153558</v>
      </c>
      <c r="P79">
        <v>-47.604430452314119</v>
      </c>
      <c r="Q79">
        <v>-39.616523532595771</v>
      </c>
      <c r="R79">
        <v>-34.779948724089415</v>
      </c>
      <c r="S79">
        <v>-39.265355153851736</v>
      </c>
      <c r="T79">
        <v>124.24918183698341</v>
      </c>
      <c r="U79">
        <v>120.12686682382103</v>
      </c>
      <c r="V79">
        <v>111.91511770126603</v>
      </c>
      <c r="W79">
        <v>100.35912316360793</v>
      </c>
      <c r="X79">
        <v>79.742448066760929</v>
      </c>
      <c r="Y79">
        <v>47.79153013969195</v>
      </c>
      <c r="Z79">
        <v>24.166685078861327</v>
      </c>
      <c r="AA79">
        <v>-5.7535634428095701</v>
      </c>
      <c r="AB79">
        <v>-21.446655706032839</v>
      </c>
      <c r="AC79">
        <v>-31.834897648871582</v>
      </c>
      <c r="AD79">
        <v>-36.73381055784332</v>
      </c>
      <c r="AE79">
        <v>-36.482891451214833</v>
      </c>
      <c r="AF79">
        <v>124.25063382567284</v>
      </c>
      <c r="AG79">
        <v>120.12821424328662</v>
      </c>
      <c r="AH79">
        <v>111.91626721646809</v>
      </c>
      <c r="AI79">
        <v>100.36001795799568</v>
      </c>
      <c r="AJ79">
        <v>79.742959118172038</v>
      </c>
      <c r="AK79">
        <v>47.755372392020782</v>
      </c>
      <c r="AL79">
        <v>24.046002309296085</v>
      </c>
      <c r="AM79">
        <v>-6.0535236671005466</v>
      </c>
      <c r="AN79">
        <v>-21.995440489757517</v>
      </c>
      <c r="AO79">
        <v>-32.791044986931823</v>
      </c>
      <c r="AP79">
        <v>-38.37985992664543</v>
      </c>
      <c r="AQ79">
        <v>-38.054932950404577</v>
      </c>
      <c r="AR79">
        <v>124.24842634598497</v>
      </c>
      <c r="AS79">
        <v>120.12618039289296</v>
      </c>
      <c r="AT79">
        <v>111.91456036649929</v>
      </c>
      <c r="AU79">
        <v>100.35872821170682</v>
      </c>
      <c r="AV79">
        <v>79.742285992090643</v>
      </c>
      <c r="AW79">
        <v>47.760468987095919</v>
      </c>
      <c r="AX79">
        <v>24.060371510437051</v>
      </c>
      <c r="AY79">
        <v>-6.0217901119279107</v>
      </c>
      <c r="AZ79">
        <v>-21.951135316882407</v>
      </c>
      <c r="BA79">
        <v>-32.731909403302467</v>
      </c>
      <c r="BB79">
        <v>-38.306536234683286</v>
      </c>
      <c r="BC79">
        <v>-38.019882101133909</v>
      </c>
      <c r="BD79">
        <v>2939.780718636006</v>
      </c>
      <c r="BE79">
        <v>2939.780718636006</v>
      </c>
      <c r="BF79">
        <v>2939.780718636006</v>
      </c>
      <c r="BG79">
        <v>2939.780718636006</v>
      </c>
      <c r="BH79">
        <v>2263.6311533497246</v>
      </c>
      <c r="BI79">
        <v>2263.6311533497246</v>
      </c>
      <c r="BJ79" t="s">
        <v>65</v>
      </c>
      <c r="BK79" t="s">
        <v>65</v>
      </c>
      <c r="BL79">
        <v>27.193759486032814</v>
      </c>
      <c r="BM79">
        <v>200</v>
      </c>
    </row>
    <row r="80" spans="1:65" x14ac:dyDescent="0.25">
      <c r="A80">
        <v>318</v>
      </c>
      <c r="B80">
        <v>73.57766237986209</v>
      </c>
      <c r="C80">
        <v>74.215838579592827</v>
      </c>
      <c r="D80">
        <v>74.594715344824465</v>
      </c>
      <c r="E80">
        <v>74.707246239557321</v>
      </c>
      <c r="F80">
        <v>74.572345123824149</v>
      </c>
      <c r="G80">
        <v>74.2079304100711</v>
      </c>
      <c r="H80">
        <v>73.630971800212819</v>
      </c>
      <c r="I80">
        <v>66.547407298446075</v>
      </c>
      <c r="J80">
        <v>55.547801241443359</v>
      </c>
      <c r="K80">
        <v>42.296900215990014</v>
      </c>
      <c r="L80">
        <v>14.502105881344928</v>
      </c>
      <c r="M80">
        <v>-10.342011636475732</v>
      </c>
      <c r="N80">
        <v>-29.882026436425583</v>
      </c>
      <c r="O80">
        <v>-52.802600541689145</v>
      </c>
      <c r="P80">
        <v>-60.058802631908073</v>
      </c>
      <c r="Q80">
        <v>-50.307354383714795</v>
      </c>
      <c r="R80">
        <v>-43.705761409972077</v>
      </c>
      <c r="S80">
        <v>-47.933733048270561</v>
      </c>
      <c r="T80">
        <v>88.674230376145843</v>
      </c>
      <c r="U80">
        <v>86.837042370592059</v>
      </c>
      <c r="V80">
        <v>82.88489983698085</v>
      </c>
      <c r="W80">
        <v>76.660021925693542</v>
      </c>
      <c r="X80">
        <v>63.614757542875751</v>
      </c>
      <c r="Y80">
        <v>38.37668195735673</v>
      </c>
      <c r="Z80">
        <v>15.946895194221753</v>
      </c>
      <c r="AA80">
        <v>-16.222472450591884</v>
      </c>
      <c r="AB80">
        <v>-33.53404883724258</v>
      </c>
      <c r="AC80">
        <v>-43.31371787907198</v>
      </c>
      <c r="AD80">
        <v>-47.93042669395696</v>
      </c>
      <c r="AE80">
        <v>-59.83243479095443</v>
      </c>
      <c r="AF80">
        <v>88.669790449455164</v>
      </c>
      <c r="AG80">
        <v>86.832989672936748</v>
      </c>
      <c r="AH80">
        <v>82.881573194135271</v>
      </c>
      <c r="AI80">
        <v>76.65761372379211</v>
      </c>
      <c r="AJ80">
        <v>63.613682672565496</v>
      </c>
      <c r="AK80">
        <v>38.348877934846548</v>
      </c>
      <c r="AL80">
        <v>15.840270242661603</v>
      </c>
      <c r="AM80">
        <v>-16.543045848172941</v>
      </c>
      <c r="AN80">
        <v>-34.148183201596176</v>
      </c>
      <c r="AO80">
        <v>-44.362224556398353</v>
      </c>
      <c r="AP80">
        <v>-49.889733330245186</v>
      </c>
      <c r="AQ80">
        <v>-63.8289045151379</v>
      </c>
      <c r="AR80">
        <v>88.674482304108636</v>
      </c>
      <c r="AS80">
        <v>86.837255708985126</v>
      </c>
      <c r="AT80">
        <v>82.885041929039375</v>
      </c>
      <c r="AU80">
        <v>76.660076557960593</v>
      </c>
      <c r="AV80">
        <v>63.614693839479926</v>
      </c>
      <c r="AW80">
        <v>38.3525157058031</v>
      </c>
      <c r="AX80">
        <v>15.852767230807377</v>
      </c>
      <c r="AY80">
        <v>-16.510118072582888</v>
      </c>
      <c r="AZ80">
        <v>-34.100047860933337</v>
      </c>
      <c r="BA80">
        <v>-44.299833873021122</v>
      </c>
      <c r="BB80">
        <v>-49.80491652729652</v>
      </c>
      <c r="BC80">
        <v>-63.696549947334717</v>
      </c>
      <c r="BD80">
        <v>2829.3981071489989</v>
      </c>
      <c r="BE80">
        <v>2829.3981071489989</v>
      </c>
      <c r="BF80">
        <v>2829.3981071489989</v>
      </c>
      <c r="BG80">
        <v>2829.3981071489989</v>
      </c>
      <c r="BH80">
        <v>2178.6365425047288</v>
      </c>
      <c r="BI80">
        <v>2178.6365425047288</v>
      </c>
      <c r="BJ80" t="s">
        <v>65</v>
      </c>
      <c r="BK80" t="s">
        <v>65</v>
      </c>
      <c r="BL80">
        <v>27.574869722243424</v>
      </c>
      <c r="BM80">
        <v>200</v>
      </c>
    </row>
    <row r="81" spans="1:65" x14ac:dyDescent="0.25">
      <c r="A81">
        <v>319</v>
      </c>
      <c r="B81">
        <v>109.8732545535687</v>
      </c>
      <c r="C81">
        <v>108.80439163791924</v>
      </c>
      <c r="D81">
        <v>107.56487520301339</v>
      </c>
      <c r="E81">
        <v>106.19952877141229</v>
      </c>
      <c r="F81">
        <v>104.71816052665609</v>
      </c>
      <c r="G81">
        <v>103.13005871565778</v>
      </c>
      <c r="H81">
        <v>101.44401601469288</v>
      </c>
      <c r="I81">
        <v>89.70660331106869</v>
      </c>
      <c r="J81">
        <v>76.668279978748743</v>
      </c>
      <c r="K81">
        <v>62.778830858224303</v>
      </c>
      <c r="L81">
        <v>35.601331949595625</v>
      </c>
      <c r="M81">
        <v>11.559108660803702</v>
      </c>
      <c r="N81">
        <v>-8.2415244567438783</v>
      </c>
      <c r="O81">
        <v>-35.505804436796531</v>
      </c>
      <c r="P81">
        <v>-54.436222111388311</v>
      </c>
      <c r="Q81">
        <v>-61.240356122599785</v>
      </c>
      <c r="R81">
        <v>-61.338385922305314</v>
      </c>
      <c r="S81">
        <v>-62.540903380155363</v>
      </c>
      <c r="T81">
        <v>97.490617937768462</v>
      </c>
      <c r="U81">
        <v>96.855522345974947</v>
      </c>
      <c r="V81">
        <v>95.184039061098559</v>
      </c>
      <c r="W81">
        <v>91.898389792115097</v>
      </c>
      <c r="X81">
        <v>83.235068335553578</v>
      </c>
      <c r="Y81">
        <v>62.211126539071238</v>
      </c>
      <c r="Z81">
        <v>40.168968395873989</v>
      </c>
      <c r="AA81">
        <v>3.0742072987178375</v>
      </c>
      <c r="AB81">
        <v>-21.522748294713622</v>
      </c>
      <c r="AC81">
        <v>-41.221409720518174</v>
      </c>
      <c r="AD81">
        <v>-60.889707330858826</v>
      </c>
      <c r="AE81">
        <v>-75.358714991045701</v>
      </c>
      <c r="AF81">
        <v>97.481016722890871</v>
      </c>
      <c r="AG81">
        <v>96.847569041713797</v>
      </c>
      <c r="AH81">
        <v>95.179282331745924</v>
      </c>
      <c r="AI81">
        <v>91.897925569164599</v>
      </c>
      <c r="AJ81">
        <v>83.241596172970517</v>
      </c>
      <c r="AK81">
        <v>62.212513824297929</v>
      </c>
      <c r="AL81">
        <v>40.085114474380163</v>
      </c>
      <c r="AM81">
        <v>2.7703616887782276</v>
      </c>
      <c r="AN81">
        <v>-22.2111633749264</v>
      </c>
      <c r="AO81">
        <v>-42.621170879595866</v>
      </c>
      <c r="AP81">
        <v>-64.332906522702388</v>
      </c>
      <c r="AQ81">
        <v>-81.007265707373875</v>
      </c>
      <c r="AR81">
        <v>97.48255279408265</v>
      </c>
      <c r="AS81">
        <v>96.848954011004508</v>
      </c>
      <c r="AT81">
        <v>95.180385238634386</v>
      </c>
      <c r="AU81">
        <v>91.89867467208984</v>
      </c>
      <c r="AV81">
        <v>83.241841268127814</v>
      </c>
      <c r="AW81">
        <v>62.2139590953661</v>
      </c>
      <c r="AX81">
        <v>40.095356713349616</v>
      </c>
      <c r="AY81">
        <v>2.8052711695816801</v>
      </c>
      <c r="AZ81">
        <v>-22.15281826545165</v>
      </c>
      <c r="BA81">
        <v>-42.531530343470415</v>
      </c>
      <c r="BB81">
        <v>-64.168320754471395</v>
      </c>
      <c r="BC81">
        <v>-80.812419854950704</v>
      </c>
      <c r="BD81">
        <v>2716.5044623015365</v>
      </c>
      <c r="BE81">
        <v>2716.5044623015365</v>
      </c>
      <c r="BF81">
        <v>2716.5044623015365</v>
      </c>
      <c r="BG81">
        <v>2716.5044623015365</v>
      </c>
      <c r="BH81">
        <v>2091.7084359721835</v>
      </c>
      <c r="BI81">
        <v>2091.7084359721835</v>
      </c>
      <c r="BJ81" t="s">
        <v>65</v>
      </c>
      <c r="BK81" t="s">
        <v>65</v>
      </c>
      <c r="BL81">
        <v>29.262190676132199</v>
      </c>
      <c r="BM81">
        <v>200</v>
      </c>
    </row>
    <row r="82" spans="1:65" x14ac:dyDescent="0.25">
      <c r="A82">
        <v>320</v>
      </c>
      <c r="B82">
        <v>102.77721051638225</v>
      </c>
      <c r="C82">
        <v>106.14968252375498</v>
      </c>
      <c r="D82">
        <v>109.27795629754225</v>
      </c>
      <c r="E82">
        <v>112.06004718071517</v>
      </c>
      <c r="F82">
        <v>114.51562320509062</v>
      </c>
      <c r="G82">
        <v>116.66340918632251</v>
      </c>
      <c r="H82">
        <v>118.52122898295299</v>
      </c>
      <c r="I82">
        <v>124.47329858733946</v>
      </c>
      <c r="J82">
        <v>123.72967017734958</v>
      </c>
      <c r="K82">
        <v>118.60338004336002</v>
      </c>
      <c r="L82">
        <v>101.33841592631296</v>
      </c>
      <c r="M82">
        <v>80.988437772265627</v>
      </c>
      <c r="N82">
        <v>61.572144560005512</v>
      </c>
      <c r="O82">
        <v>31.041512756361175</v>
      </c>
      <c r="P82">
        <v>5.6568061861520667</v>
      </c>
      <c r="Q82">
        <v>-8.595266651730757</v>
      </c>
      <c r="R82">
        <v>-13.139157297470117</v>
      </c>
      <c r="S82">
        <v>-19.818600521278249</v>
      </c>
      <c r="T82">
        <v>108.20001591894071</v>
      </c>
      <c r="U82">
        <v>110.37887066782798</v>
      </c>
      <c r="V82">
        <v>114.15821053664594</v>
      </c>
      <c r="W82">
        <v>118.18261570903037</v>
      </c>
      <c r="X82">
        <v>121.44612917499374</v>
      </c>
      <c r="Y82">
        <v>115.8014549963405</v>
      </c>
      <c r="Z82">
        <v>102.10948024424509</v>
      </c>
      <c r="AA82">
        <v>70.222339422238505</v>
      </c>
      <c r="AB82">
        <v>44.214121109139306</v>
      </c>
      <c r="AC82">
        <v>19.152582144216709</v>
      </c>
      <c r="AD82">
        <v>-14.44836785664004</v>
      </c>
      <c r="AE82">
        <v>-35.691567252925523</v>
      </c>
      <c r="AF82">
        <v>108.20282175206023</v>
      </c>
      <c r="AG82">
        <v>110.38141286789448</v>
      </c>
      <c r="AH82">
        <v>114.16026004194426</v>
      </c>
      <c r="AI82">
        <v>118.1840458316337</v>
      </c>
      <c r="AJ82">
        <v>121.44667249714753</v>
      </c>
      <c r="AK82">
        <v>115.82745562117476</v>
      </c>
      <c r="AL82">
        <v>102.04472766547755</v>
      </c>
      <c r="AM82">
        <v>70.060064251069861</v>
      </c>
      <c r="AN82">
        <v>43.756571280280582</v>
      </c>
      <c r="AO82">
        <v>18.081961697444942</v>
      </c>
      <c r="AP82">
        <v>-17.957032193799822</v>
      </c>
      <c r="AQ82">
        <v>-42.280482479890928</v>
      </c>
      <c r="AR82">
        <v>108.20396557021724</v>
      </c>
      <c r="AS82">
        <v>110.38247735154015</v>
      </c>
      <c r="AT82">
        <v>114.16117431547023</v>
      </c>
      <c r="AU82">
        <v>118.18476659917185</v>
      </c>
      <c r="AV82">
        <v>121.4471010814451</v>
      </c>
      <c r="AW82">
        <v>115.82257352833358</v>
      </c>
      <c r="AX82">
        <v>102.04447460978206</v>
      </c>
      <c r="AY82">
        <v>70.08266719987256</v>
      </c>
      <c r="AZ82">
        <v>43.805290869274735</v>
      </c>
      <c r="BA82">
        <v>18.167470494341238</v>
      </c>
      <c r="BB82">
        <v>-17.758798503016219</v>
      </c>
      <c r="BC82">
        <v>-41.992133467700086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2.088055974235225</v>
      </c>
      <c r="BM82">
        <v>200</v>
      </c>
    </row>
    <row r="83" spans="1:65" x14ac:dyDescent="0.25">
      <c r="A83">
        <v>321</v>
      </c>
      <c r="B83">
        <v>97.377961656971436</v>
      </c>
      <c r="C83">
        <v>101.16545691571895</v>
      </c>
      <c r="D83">
        <v>104.73782585522098</v>
      </c>
      <c r="E83">
        <v>107.97720466439405</v>
      </c>
      <c r="F83">
        <v>110.90153256901617</v>
      </c>
      <c r="G83">
        <v>113.52791084799232</v>
      </c>
      <c r="H83">
        <v>115.87263984058349</v>
      </c>
      <c r="I83">
        <v>124.84688932633901</v>
      </c>
      <c r="J83">
        <v>127.03718077693334</v>
      </c>
      <c r="K83">
        <v>124.71906693268343</v>
      </c>
      <c r="L83">
        <v>112.25498097225957</v>
      </c>
      <c r="M83">
        <v>95.433037003094526</v>
      </c>
      <c r="N83">
        <v>78.319618898229919</v>
      </c>
      <c r="O83">
        <v>49.524430550867066</v>
      </c>
      <c r="P83">
        <v>22.804563229569112</v>
      </c>
      <c r="Q83">
        <v>4.458060471596581</v>
      </c>
      <c r="R83">
        <v>-2.3608310733506248</v>
      </c>
      <c r="S83">
        <v>-9.1433171089876772</v>
      </c>
      <c r="T83">
        <v>108.85655614330177</v>
      </c>
      <c r="U83">
        <v>110.33211724213288</v>
      </c>
      <c r="V83">
        <v>112.89882477502137</v>
      </c>
      <c r="W83">
        <v>115.6457442578037</v>
      </c>
      <c r="X83">
        <v>117.89536568082272</v>
      </c>
      <c r="Y83">
        <v>114.00010796061837</v>
      </c>
      <c r="Z83">
        <v>104.1687490228193</v>
      </c>
      <c r="AA83">
        <v>79.960437822152528</v>
      </c>
      <c r="AB83">
        <v>58.564127983083758</v>
      </c>
      <c r="AC83">
        <v>35.392118596741035</v>
      </c>
      <c r="AD83">
        <v>-2.6359687088934463</v>
      </c>
      <c r="AE83">
        <v>-25.781340496966244</v>
      </c>
      <c r="AF83">
        <v>108.85820788864298</v>
      </c>
      <c r="AG83">
        <v>110.33360916210572</v>
      </c>
      <c r="AH83">
        <v>112.90001843464479</v>
      </c>
      <c r="AI83">
        <v>115.64656399341428</v>
      </c>
      <c r="AJ83">
        <v>117.89565333120116</v>
      </c>
      <c r="AK83">
        <v>114.02827846345761</v>
      </c>
      <c r="AL83">
        <v>104.11875226246842</v>
      </c>
      <c r="AM83">
        <v>79.875739331693723</v>
      </c>
      <c r="AN83">
        <v>58.27316841736971</v>
      </c>
      <c r="AO83">
        <v>34.600065641641685</v>
      </c>
      <c r="AP83">
        <v>-6.0960326296218694</v>
      </c>
      <c r="AQ83">
        <v>-32.575690710172424</v>
      </c>
      <c r="AR83">
        <v>108.85906121233822</v>
      </c>
      <c r="AS83">
        <v>110.33439854842328</v>
      </c>
      <c r="AT83">
        <v>112.90068727097091</v>
      </c>
      <c r="AU83">
        <v>115.64707873238905</v>
      </c>
      <c r="AV83">
        <v>117.89593915693598</v>
      </c>
      <c r="AW83">
        <v>114.02304027983618</v>
      </c>
      <c r="AX83">
        <v>104.11631660947918</v>
      </c>
      <c r="AY83">
        <v>79.890762766267613</v>
      </c>
      <c r="AZ83">
        <v>58.309863446024607</v>
      </c>
      <c r="BA83">
        <v>34.670687230734309</v>
      </c>
      <c r="BB83">
        <v>-5.8926821489813097</v>
      </c>
      <c r="BC83">
        <v>-32.265401511451863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868230278763598</v>
      </c>
      <c r="BM83">
        <v>200</v>
      </c>
    </row>
    <row r="84" spans="1:65" x14ac:dyDescent="0.25">
      <c r="A84">
        <v>322</v>
      </c>
      <c r="B84">
        <v>105.86468516267503</v>
      </c>
      <c r="C84">
        <v>107.83288667114581</v>
      </c>
      <c r="D84">
        <v>109.65436999037307</v>
      </c>
      <c r="E84">
        <v>111.26887818897445</v>
      </c>
      <c r="F84">
        <v>112.68727580114719</v>
      </c>
      <c r="G84">
        <v>113.91993419580838</v>
      </c>
      <c r="H84">
        <v>114.97675292768226</v>
      </c>
      <c r="I84">
        <v>118.12493146868768</v>
      </c>
      <c r="J84">
        <v>117.11888395202985</v>
      </c>
      <c r="K84">
        <v>113.19286559506716</v>
      </c>
      <c r="L84">
        <v>100.30525683548272</v>
      </c>
      <c r="M84">
        <v>84.599033726662711</v>
      </c>
      <c r="N84">
        <v>68.773188009374422</v>
      </c>
      <c r="O84">
        <v>41.251750843692214</v>
      </c>
      <c r="P84">
        <v>13.190414713504516</v>
      </c>
      <c r="Q84">
        <v>-9.2460469712271625</v>
      </c>
      <c r="R84">
        <v>-17.709219236452313</v>
      </c>
      <c r="S84">
        <v>-21.890198697428822</v>
      </c>
      <c r="T84">
        <v>93.332675602383546</v>
      </c>
      <c r="U84">
        <v>95.66226871303887</v>
      </c>
      <c r="V84">
        <v>99.749524534713046</v>
      </c>
      <c r="W84">
        <v>104.22500016865496</v>
      </c>
      <c r="X84">
        <v>108.34780584135895</v>
      </c>
      <c r="Y84">
        <v>104.16560663551657</v>
      </c>
      <c r="Z84">
        <v>91.692894265696168</v>
      </c>
      <c r="AA84">
        <v>61.632032343854959</v>
      </c>
      <c r="AB84">
        <v>36.835843750192481</v>
      </c>
      <c r="AC84">
        <v>12.935609767711561</v>
      </c>
      <c r="AD84">
        <v>-18.641908384557162</v>
      </c>
      <c r="AE84">
        <v>-38.380326619600126</v>
      </c>
      <c r="AF84">
        <v>93.337801653574644</v>
      </c>
      <c r="AG84">
        <v>95.667134215609366</v>
      </c>
      <c r="AH84">
        <v>99.753895064111717</v>
      </c>
      <c r="AI84">
        <v>104.22872888492502</v>
      </c>
      <c r="AJ84">
        <v>108.35055079080523</v>
      </c>
      <c r="AK84">
        <v>104.19264134001564</v>
      </c>
      <c r="AL84">
        <v>91.636982758199622</v>
      </c>
      <c r="AM84">
        <v>61.475935754411601</v>
      </c>
      <c r="AN84">
        <v>36.3881596374422</v>
      </c>
      <c r="AO84">
        <v>11.880623783521797</v>
      </c>
      <c r="AP84">
        <v>-22.047178589274033</v>
      </c>
      <c r="AQ84">
        <v>-44.654319183464047</v>
      </c>
      <c r="AR84">
        <v>93.337846019868266</v>
      </c>
      <c r="AS84">
        <v>95.667177907365556</v>
      </c>
      <c r="AT84">
        <v>99.75393717780446</v>
      </c>
      <c r="AU84">
        <v>104.22876825287385</v>
      </c>
      <c r="AV84">
        <v>108.3505837645575</v>
      </c>
      <c r="AW84">
        <v>104.18793579477455</v>
      </c>
      <c r="AX84">
        <v>91.636686242238952</v>
      </c>
      <c r="AY84">
        <v>61.497363719788048</v>
      </c>
      <c r="AZ84">
        <v>36.434650391381638</v>
      </c>
      <c r="BA84">
        <v>11.96281379169363</v>
      </c>
      <c r="BB84">
        <v>-21.857657245836425</v>
      </c>
      <c r="BC84">
        <v>-44.38492181524831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642199169663421</v>
      </c>
      <c r="BM84">
        <v>200</v>
      </c>
    </row>
    <row r="85" spans="1:65" x14ac:dyDescent="0.25">
      <c r="A85">
        <v>323</v>
      </c>
      <c r="B85">
        <v>101.16949975135029</v>
      </c>
      <c r="C85">
        <v>99.228792305219926</v>
      </c>
      <c r="D85">
        <v>97.238412171186539</v>
      </c>
      <c r="E85">
        <v>95.265279105407743</v>
      </c>
      <c r="F85">
        <v>93.309113053679013</v>
      </c>
      <c r="G85">
        <v>91.369649870760156</v>
      </c>
      <c r="H85">
        <v>89.446640356881105</v>
      </c>
      <c r="I85">
        <v>78.241818072165088</v>
      </c>
      <c r="J85">
        <v>67.974360463803762</v>
      </c>
      <c r="K85">
        <v>58.069629091721737</v>
      </c>
      <c r="L85">
        <v>39.771068881150413</v>
      </c>
      <c r="M85">
        <v>23.401686091957878</v>
      </c>
      <c r="N85">
        <v>8.8881108128619637</v>
      </c>
      <c r="O85">
        <v>-14.950778034832357</v>
      </c>
      <c r="P85">
        <v>-39.732011962088087</v>
      </c>
      <c r="Q85">
        <v>-61.150629342966653</v>
      </c>
      <c r="R85">
        <v>-69.034619414000957</v>
      </c>
      <c r="S85">
        <v>-69.575599153736675</v>
      </c>
      <c r="T85">
        <v>75.535543957585062</v>
      </c>
      <c r="U85">
        <v>75.59808203589958</v>
      </c>
      <c r="V85">
        <v>75.352446733577551</v>
      </c>
      <c r="W85">
        <v>74.150368694409224</v>
      </c>
      <c r="X85">
        <v>69.399785746827732</v>
      </c>
      <c r="Y85">
        <v>54.752167136113073</v>
      </c>
      <c r="Z85">
        <v>37.365960128292741</v>
      </c>
      <c r="AA85">
        <v>5.0666896110090898</v>
      </c>
      <c r="AB85">
        <v>-18.733530767690507</v>
      </c>
      <c r="AC85">
        <v>-40.32800096278509</v>
      </c>
      <c r="AD85">
        <v>-64.483759135375919</v>
      </c>
      <c r="AE85">
        <v>-75.526209431396254</v>
      </c>
      <c r="AF85">
        <v>75.53458273728441</v>
      </c>
      <c r="AG85">
        <v>75.597470879307025</v>
      </c>
      <c r="AH85">
        <v>75.352484947754164</v>
      </c>
      <c r="AI85">
        <v>74.151211032244746</v>
      </c>
      <c r="AJ85">
        <v>69.401736358030433</v>
      </c>
      <c r="AK85">
        <v>54.749006084019172</v>
      </c>
      <c r="AL85">
        <v>37.288860041459202</v>
      </c>
      <c r="AM85">
        <v>4.7960117127487933</v>
      </c>
      <c r="AN85">
        <v>-19.375060852979825</v>
      </c>
      <c r="AO85">
        <v>-41.731774952885878</v>
      </c>
      <c r="AP85">
        <v>-68.241343558924569</v>
      </c>
      <c r="AQ85">
        <v>-80.851476547398605</v>
      </c>
      <c r="AR85">
        <v>75.536270545642139</v>
      </c>
      <c r="AS85">
        <v>75.599025619607971</v>
      </c>
      <c r="AT85">
        <v>75.353788763995311</v>
      </c>
      <c r="AU85">
        <v>74.152194049794744</v>
      </c>
      <c r="AV85">
        <v>69.402242868786203</v>
      </c>
      <c r="AW85">
        <v>54.749543198988619</v>
      </c>
      <c r="AX85">
        <v>37.296295612642069</v>
      </c>
      <c r="AY85">
        <v>4.8254983778328597</v>
      </c>
      <c r="AZ85">
        <v>-19.321832821228359</v>
      </c>
      <c r="BA85">
        <v>-41.642291394441841</v>
      </c>
      <c r="BB85">
        <v>-68.060355522628001</v>
      </c>
      <c r="BC85">
        <v>-80.674709060685018</v>
      </c>
      <c r="BD85">
        <v>2671.4383913670008</v>
      </c>
      <c r="BE85">
        <v>2671.4383913670008</v>
      </c>
      <c r="BF85">
        <v>2671.4383913670008</v>
      </c>
      <c r="BG85">
        <v>2671.4383913670008</v>
      </c>
      <c r="BH85">
        <v>2057.007561352591</v>
      </c>
      <c r="BI85">
        <v>2057.007561352591</v>
      </c>
      <c r="BJ85" t="s">
        <v>65</v>
      </c>
      <c r="BK85" t="s">
        <v>65</v>
      </c>
      <c r="BL85">
        <v>29.081119551722161</v>
      </c>
      <c r="BM85">
        <v>200</v>
      </c>
    </row>
    <row r="86" spans="1:65" x14ac:dyDescent="0.25">
      <c r="A86">
        <v>324</v>
      </c>
      <c r="B86">
        <v>127.41165771371445</v>
      </c>
      <c r="C86">
        <v>122.91285019481242</v>
      </c>
      <c r="D86">
        <v>118.46784151781371</v>
      </c>
      <c r="E86">
        <v>114.22436641548524</v>
      </c>
      <c r="F86">
        <v>110.17189454160518</v>
      </c>
      <c r="G86">
        <v>106.30040611714769</v>
      </c>
      <c r="H86">
        <v>102.60036864659816</v>
      </c>
      <c r="I86">
        <v>83.522784389280034</v>
      </c>
      <c r="J86">
        <v>69.225955240182628</v>
      </c>
      <c r="K86">
        <v>57.646972073229563</v>
      </c>
      <c r="L86">
        <v>40.158521375351782</v>
      </c>
      <c r="M86">
        <v>26.891328838045752</v>
      </c>
      <c r="N86">
        <v>15.688307267787138</v>
      </c>
      <c r="O86">
        <v>-3.7815753792749125</v>
      </c>
      <c r="P86">
        <v>-27.939219719676778</v>
      </c>
      <c r="Q86">
        <v>-53.954133562666428</v>
      </c>
      <c r="R86">
        <v>-65.053833542843833</v>
      </c>
      <c r="S86">
        <v>-65.132858743888676</v>
      </c>
      <c r="T86">
        <v>102.84401597818467</v>
      </c>
      <c r="U86">
        <v>100.28147872679229</v>
      </c>
      <c r="V86">
        <v>95.16564347205582</v>
      </c>
      <c r="W86">
        <v>87.927963724324655</v>
      </c>
      <c r="X86">
        <v>74.82385185037549</v>
      </c>
      <c r="Y86">
        <v>53.573868358994318</v>
      </c>
      <c r="Z86">
        <v>36.290663602838166</v>
      </c>
      <c r="AA86">
        <v>9.716207511956954</v>
      </c>
      <c r="AB86">
        <v>-9.659893483914411</v>
      </c>
      <c r="AC86">
        <v>-29.936973247367966</v>
      </c>
      <c r="AD86">
        <v>-59.833865327439256</v>
      </c>
      <c r="AE86">
        <v>-69.364723113013795</v>
      </c>
      <c r="AF86">
        <v>102.84529790255577</v>
      </c>
      <c r="AG86">
        <v>100.28288218772475</v>
      </c>
      <c r="AH86">
        <v>95.167266451816261</v>
      </c>
      <c r="AI86">
        <v>87.929843995323139</v>
      </c>
      <c r="AJ86">
        <v>74.826037744180965</v>
      </c>
      <c r="AK86">
        <v>53.558779215168855</v>
      </c>
      <c r="AL86">
        <v>36.204766396766566</v>
      </c>
      <c r="AM86">
        <v>9.4850081045748382</v>
      </c>
      <c r="AN86">
        <v>-10.182753507011061</v>
      </c>
      <c r="AO86">
        <v>-31.150881743256878</v>
      </c>
      <c r="AP86">
        <v>-63.773703172242747</v>
      </c>
      <c r="AQ86">
        <v>-74.517139423870873</v>
      </c>
      <c r="AR86">
        <v>102.84541261193277</v>
      </c>
      <c r="AS86">
        <v>100.28298188986193</v>
      </c>
      <c r="AT86">
        <v>95.167338346886652</v>
      </c>
      <c r="AU86">
        <v>87.929881501968836</v>
      </c>
      <c r="AV86">
        <v>74.826027817725404</v>
      </c>
      <c r="AW86">
        <v>53.560976422163677</v>
      </c>
      <c r="AX86">
        <v>36.213463170241056</v>
      </c>
      <c r="AY86">
        <v>9.5106241532771918</v>
      </c>
      <c r="AZ86">
        <v>-10.13833859502232</v>
      </c>
      <c r="BA86">
        <v>-31.071792498608488</v>
      </c>
      <c r="BB86">
        <v>-63.578459398533141</v>
      </c>
      <c r="BC86">
        <v>-74.342762984504375</v>
      </c>
      <c r="BD86">
        <v>2676.7420092189091</v>
      </c>
      <c r="BE86">
        <v>2676.7420092189091</v>
      </c>
      <c r="BF86">
        <v>2676.7420092189091</v>
      </c>
      <c r="BG86">
        <v>2676.7420092189091</v>
      </c>
      <c r="BH86">
        <v>2061.0913470985602</v>
      </c>
      <c r="BI86">
        <v>2061.0913470985602</v>
      </c>
      <c r="BJ86" t="s">
        <v>65</v>
      </c>
      <c r="BK86" t="s">
        <v>65</v>
      </c>
      <c r="BL86">
        <v>28.788002683367676</v>
      </c>
      <c r="BM86">
        <v>200</v>
      </c>
    </row>
    <row r="87" spans="1:65" x14ac:dyDescent="0.25">
      <c r="A87">
        <v>325</v>
      </c>
      <c r="B87">
        <v>91.650305818030546</v>
      </c>
      <c r="C87">
        <v>91.778343550052853</v>
      </c>
      <c r="D87">
        <v>91.82270264262597</v>
      </c>
      <c r="E87">
        <v>91.782873980296088</v>
      </c>
      <c r="F87">
        <v>91.6640540732147</v>
      </c>
      <c r="G87">
        <v>91.471185825256214</v>
      </c>
      <c r="H87">
        <v>91.20896994940307</v>
      </c>
      <c r="I87">
        <v>88.414752190915451</v>
      </c>
      <c r="J87">
        <v>84.2932112761615</v>
      </c>
      <c r="K87">
        <v>79.179694443419081</v>
      </c>
      <c r="L87">
        <v>67.796009294546835</v>
      </c>
      <c r="M87">
        <v>56.455214926217423</v>
      </c>
      <c r="N87">
        <v>46.138331339868195</v>
      </c>
      <c r="O87">
        <v>29.680533965851172</v>
      </c>
      <c r="P87">
        <v>14.090236700406919</v>
      </c>
      <c r="Q87">
        <v>1.3765949038469643</v>
      </c>
      <c r="R87">
        <v>-5.0359297880071816</v>
      </c>
      <c r="S87">
        <v>-12.588077024872288</v>
      </c>
      <c r="T87">
        <v>108.52174551279737</v>
      </c>
      <c r="U87">
        <v>106.28503693927621</v>
      </c>
      <c r="V87">
        <v>101.88154885312967</v>
      </c>
      <c r="W87">
        <v>95.795919341292375</v>
      </c>
      <c r="X87">
        <v>85.221162312504589</v>
      </c>
      <c r="Y87">
        <v>69.396193656140198</v>
      </c>
      <c r="Z87">
        <v>57.575969400430402</v>
      </c>
      <c r="AA87">
        <v>40.547561678863921</v>
      </c>
      <c r="AB87">
        <v>28.319414094358024</v>
      </c>
      <c r="AC87">
        <v>14.808792171536952</v>
      </c>
      <c r="AD87">
        <v>-9.1809172141979474</v>
      </c>
      <c r="AE87">
        <v>-20.25978695114436</v>
      </c>
      <c r="AF87">
        <v>108.52249620831748</v>
      </c>
      <c r="AG87">
        <v>106.2857236348213</v>
      </c>
      <c r="AH87">
        <v>101.88211511435341</v>
      </c>
      <c r="AI87">
        <v>95.796332230963998</v>
      </c>
      <c r="AJ87">
        <v>85.22134933893436</v>
      </c>
      <c r="AK87">
        <v>69.392125142492546</v>
      </c>
      <c r="AL87">
        <v>57.510286563344643</v>
      </c>
      <c r="AM87">
        <v>40.443137491396882</v>
      </c>
      <c r="AN87">
        <v>28.092588800844588</v>
      </c>
      <c r="AO87">
        <v>14.26624658759</v>
      </c>
      <c r="AP87">
        <v>-11.500771509878396</v>
      </c>
      <c r="AQ87">
        <v>-24.113598421546119</v>
      </c>
      <c r="AR87">
        <v>108.52324765234026</v>
      </c>
      <c r="AS87">
        <v>106.28641447392603</v>
      </c>
      <c r="AT87">
        <v>101.882691931705</v>
      </c>
      <c r="AU87">
        <v>95.796763887527959</v>
      </c>
      <c r="AV87">
        <v>85.221567289990858</v>
      </c>
      <c r="AW87">
        <v>69.3922204208762</v>
      </c>
      <c r="AX87">
        <v>57.514091528985468</v>
      </c>
      <c r="AY87">
        <v>40.457366205468652</v>
      </c>
      <c r="AZ87">
        <v>28.117984177395208</v>
      </c>
      <c r="BA87">
        <v>14.311417324493203</v>
      </c>
      <c r="BB87">
        <v>-11.369074224827843</v>
      </c>
      <c r="BC87">
        <v>-23.944849736157391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072923493448997</v>
      </c>
      <c r="BM87">
        <v>200</v>
      </c>
    </row>
    <row r="88" spans="1:65" x14ac:dyDescent="0.25">
      <c r="A88">
        <v>326</v>
      </c>
      <c r="B88">
        <v>106.68039141691823</v>
      </c>
      <c r="C88">
        <v>101.67588788973517</v>
      </c>
      <c r="D88">
        <v>96.718457923125271</v>
      </c>
      <c r="E88">
        <v>91.97433631507775</v>
      </c>
      <c r="F88">
        <v>87.433800476010219</v>
      </c>
      <c r="G88">
        <v>83.087559600440315</v>
      </c>
      <c r="H88">
        <v>78.926735937479222</v>
      </c>
      <c r="I88">
        <v>57.406086238116565</v>
      </c>
      <c r="J88">
        <v>41.261259603924962</v>
      </c>
      <c r="K88">
        <v>28.451450309699005</v>
      </c>
      <c r="L88">
        <v>10.262967070028065</v>
      </c>
      <c r="M88">
        <v>-1.7121291184976628</v>
      </c>
      <c r="N88">
        <v>-10.168463535415311</v>
      </c>
      <c r="O88">
        <v>-21.801652689552864</v>
      </c>
      <c r="P88">
        <v>-33.448825272793385</v>
      </c>
      <c r="Q88">
        <v>-45.245585344241206</v>
      </c>
      <c r="R88">
        <v>-50.837929763509138</v>
      </c>
      <c r="S88">
        <v>-52.966975099496757</v>
      </c>
      <c r="T88">
        <v>94.73129288815781</v>
      </c>
      <c r="U88">
        <v>90.553734431064115</v>
      </c>
      <c r="V88">
        <v>82.401854563843159</v>
      </c>
      <c r="W88">
        <v>71.312451827059633</v>
      </c>
      <c r="X88">
        <v>52.627749977526697</v>
      </c>
      <c r="Y88">
        <v>26.331613642898294</v>
      </c>
      <c r="Z88">
        <v>8.7499204521148535</v>
      </c>
      <c r="AA88">
        <v>-12.395718688662654</v>
      </c>
      <c r="AB88">
        <v>-24.6058041677856</v>
      </c>
      <c r="AC88">
        <v>-35.728803573969806</v>
      </c>
      <c r="AD88">
        <v>-48.386368065368167</v>
      </c>
      <c r="AE88">
        <v>-47.407552980127733</v>
      </c>
      <c r="AF88">
        <v>94.736885827741915</v>
      </c>
      <c r="AG88">
        <v>90.559253615977994</v>
      </c>
      <c r="AH88">
        <v>82.40721562812449</v>
      </c>
      <c r="AI88">
        <v>71.317564909402293</v>
      </c>
      <c r="AJ88">
        <v>52.632345780121092</v>
      </c>
      <c r="AK88">
        <v>26.301286438370557</v>
      </c>
      <c r="AL88">
        <v>8.6606604127075624</v>
      </c>
      <c r="AM88">
        <v>-12.624522552292724</v>
      </c>
      <c r="AN88">
        <v>-25.046108458140619</v>
      </c>
      <c r="AO88">
        <v>-36.626862618944628</v>
      </c>
      <c r="AP88">
        <v>-50.682349078143631</v>
      </c>
      <c r="AQ88">
        <v>-49.425591186435383</v>
      </c>
      <c r="AR88">
        <v>94.736666812629409</v>
      </c>
      <c r="AS88">
        <v>90.559042682209494</v>
      </c>
      <c r="AT88">
        <v>82.40702065734088</v>
      </c>
      <c r="AU88">
        <v>71.317392065219224</v>
      </c>
      <c r="AV88">
        <v>52.632211240096687</v>
      </c>
      <c r="AW88">
        <v>26.3061754467208</v>
      </c>
      <c r="AX88">
        <v>8.6723109816771995</v>
      </c>
      <c r="AY88">
        <v>-12.600831883471455</v>
      </c>
      <c r="AZ88">
        <v>-25.011830512882625</v>
      </c>
      <c r="BA88">
        <v>-36.573141064078079</v>
      </c>
      <c r="BB88">
        <v>-50.577549692703215</v>
      </c>
      <c r="BC88">
        <v>-49.382085040557413</v>
      </c>
      <c r="BD88">
        <v>2808.381916517299</v>
      </c>
      <c r="BE88">
        <v>2808.381916517299</v>
      </c>
      <c r="BF88">
        <v>2808.381916517299</v>
      </c>
      <c r="BG88">
        <v>2808.381916517299</v>
      </c>
      <c r="BH88">
        <v>2162.4540757183199</v>
      </c>
      <c r="BI88">
        <v>2162.4540757183199</v>
      </c>
      <c r="BJ88" t="s">
        <v>65</v>
      </c>
      <c r="BK88" t="s">
        <v>65</v>
      </c>
      <c r="BL88">
        <v>26.888592378953675</v>
      </c>
      <c r="BM88">
        <v>200</v>
      </c>
    </row>
    <row r="89" spans="1:65" x14ac:dyDescent="0.25">
      <c r="A89">
        <v>327</v>
      </c>
      <c r="B89">
        <v>106.5838115354923</v>
      </c>
      <c r="C89">
        <v>102.83384598593341</v>
      </c>
      <c r="D89">
        <v>99.082382721900061</v>
      </c>
      <c r="E89">
        <v>95.456155634253619</v>
      </c>
      <c r="F89">
        <v>91.950554087623644</v>
      </c>
      <c r="G89">
        <v>88.561145826331</v>
      </c>
      <c r="H89">
        <v>85.283669855697184</v>
      </c>
      <c r="I89">
        <v>67.750691692216591</v>
      </c>
      <c r="J89">
        <v>53.833532596736859</v>
      </c>
      <c r="K89">
        <v>42.173843561813946</v>
      </c>
      <c r="L89">
        <v>24.477590212719917</v>
      </c>
      <c r="M89">
        <v>12.101499165537849</v>
      </c>
      <c r="N89">
        <v>3.2802700098354123</v>
      </c>
      <c r="O89">
        <v>-7.8773882008118665</v>
      </c>
      <c r="P89">
        <v>-16.394673315059048</v>
      </c>
      <c r="Q89">
        <v>-22.431582349578886</v>
      </c>
      <c r="R89">
        <v>-25.018069834221031</v>
      </c>
      <c r="S89">
        <v>-27.100010230357782</v>
      </c>
      <c r="T89">
        <v>70.120155568399042</v>
      </c>
      <c r="U89">
        <v>69.486823947720396</v>
      </c>
      <c r="V89">
        <v>67.949241147078411</v>
      </c>
      <c r="W89">
        <v>65.154588608364733</v>
      </c>
      <c r="X89">
        <v>58.293991004010337</v>
      </c>
      <c r="Y89">
        <v>42.675314532706416</v>
      </c>
      <c r="Z89">
        <v>27.081674162394918</v>
      </c>
      <c r="AA89">
        <v>2.3532064981099388</v>
      </c>
      <c r="AB89">
        <v>-12.448642271126603</v>
      </c>
      <c r="AC89">
        <v>-21.934089914181705</v>
      </c>
      <c r="AD89">
        <v>-23.102785713202607</v>
      </c>
      <c r="AE89">
        <v>-22.948856423570252</v>
      </c>
      <c r="AF89">
        <v>70.11804024584734</v>
      </c>
      <c r="AG89">
        <v>69.485452173901891</v>
      </c>
      <c r="AH89">
        <v>67.949246138966217</v>
      </c>
      <c r="AI89">
        <v>65.15629238564469</v>
      </c>
      <c r="AJ89">
        <v>58.298016256512483</v>
      </c>
      <c r="AK89">
        <v>42.669786295510271</v>
      </c>
      <c r="AL89">
        <v>27.013303478406193</v>
      </c>
      <c r="AM89">
        <v>2.1376048300367905</v>
      </c>
      <c r="AN89">
        <v>-12.892125393091995</v>
      </c>
      <c r="AO89">
        <v>-22.720508361994614</v>
      </c>
      <c r="AP89">
        <v>-24.142128737084171</v>
      </c>
      <c r="AQ89">
        <v>-23.967336534224117</v>
      </c>
      <c r="AR89">
        <v>70.1180661577</v>
      </c>
      <c r="AS89">
        <v>69.485469997220207</v>
      </c>
      <c r="AT89">
        <v>67.949249027133845</v>
      </c>
      <c r="AU89">
        <v>65.156276941288056</v>
      </c>
      <c r="AV89">
        <v>58.297976044978867</v>
      </c>
      <c r="AW89">
        <v>42.671148475634872</v>
      </c>
      <c r="AX89">
        <v>27.020904729395319</v>
      </c>
      <c r="AY89">
        <v>2.1611950275673282</v>
      </c>
      <c r="AZ89">
        <v>-12.855222190959054</v>
      </c>
      <c r="BA89">
        <v>-22.670300244189562</v>
      </c>
      <c r="BB89">
        <v>-24.096292027755705</v>
      </c>
      <c r="BC89">
        <v>-23.943603568775742</v>
      </c>
      <c r="BD89">
        <v>2982.6042936549975</v>
      </c>
      <c r="BE89">
        <v>2982.6042936549975</v>
      </c>
      <c r="BF89">
        <v>2982.6042936549975</v>
      </c>
      <c r="BG89">
        <v>2982.6042936549975</v>
      </c>
      <c r="BH89">
        <v>2296.605306114348</v>
      </c>
      <c r="BI89">
        <v>2296.605306114348</v>
      </c>
      <c r="BJ89" t="s">
        <v>65</v>
      </c>
      <c r="BK89" t="s">
        <v>65</v>
      </c>
      <c r="BL89">
        <v>29.228928282525096</v>
      </c>
      <c r="BM89">
        <v>200</v>
      </c>
    </row>
    <row r="90" spans="1:65" x14ac:dyDescent="0.25">
      <c r="A90">
        <v>328</v>
      </c>
      <c r="B90">
        <v>110.09852106562786</v>
      </c>
      <c r="C90">
        <v>108.89072606504465</v>
      </c>
      <c r="D90">
        <v>107.6479942237097</v>
      </c>
      <c r="E90">
        <v>106.4127004244237</v>
      </c>
      <c r="F90">
        <v>105.18541939259281</v>
      </c>
      <c r="G90">
        <v>103.96668261369305</v>
      </c>
      <c r="H90">
        <v>102.75698057239144</v>
      </c>
      <c r="I90">
        <v>95.711316625679487</v>
      </c>
      <c r="J90">
        <v>89.38484568183199</v>
      </c>
      <c r="K90">
        <v>83.377054914426651</v>
      </c>
      <c r="L90">
        <v>72.739336462612073</v>
      </c>
      <c r="M90">
        <v>63.853397004927928</v>
      </c>
      <c r="N90">
        <v>56.536626926253845</v>
      </c>
      <c r="O90">
        <v>45.710779087560283</v>
      </c>
      <c r="P90">
        <v>35.909076014099469</v>
      </c>
      <c r="Q90">
        <v>27.921799651914881</v>
      </c>
      <c r="R90">
        <v>23.962684074200283</v>
      </c>
      <c r="S90">
        <v>19.799459969080875</v>
      </c>
      <c r="T90">
        <v>115.3618592701191</v>
      </c>
      <c r="U90">
        <v>113.33674684763213</v>
      </c>
      <c r="V90">
        <v>109.3422840318499</v>
      </c>
      <c r="W90">
        <v>103.80719295272122</v>
      </c>
      <c r="X90">
        <v>94.161332347941567</v>
      </c>
      <c r="Y90">
        <v>79.797297870271152</v>
      </c>
      <c r="Z90">
        <v>69.270286608810949</v>
      </c>
      <c r="AA90">
        <v>54.90251790195029</v>
      </c>
      <c r="AB90">
        <v>45.588679319056027</v>
      </c>
      <c r="AC90">
        <v>36.459320993970714</v>
      </c>
      <c r="AD90">
        <v>23.678545241948289</v>
      </c>
      <c r="AE90">
        <v>20.294388993556193</v>
      </c>
      <c r="AF90">
        <v>115.36187397221551</v>
      </c>
      <c r="AG90">
        <v>113.33675912639181</v>
      </c>
      <c r="AH90">
        <v>109.34229191909492</v>
      </c>
      <c r="AI90">
        <v>103.80719564428556</v>
      </c>
      <c r="AJ90">
        <v>94.161328622888377</v>
      </c>
      <c r="AK90">
        <v>79.798643083744125</v>
      </c>
      <c r="AL90">
        <v>69.209398689532577</v>
      </c>
      <c r="AM90">
        <v>54.841750000443263</v>
      </c>
      <c r="AN90">
        <v>45.479380772376551</v>
      </c>
      <c r="AO90">
        <v>36.253181873247556</v>
      </c>
      <c r="AP90">
        <v>22.944227255004556</v>
      </c>
      <c r="AQ90">
        <v>19.250337180837796</v>
      </c>
      <c r="AR90">
        <v>115.36198033137754</v>
      </c>
      <c r="AS90">
        <v>113.33685808047028</v>
      </c>
      <c r="AT90">
        <v>109.34237684642773</v>
      </c>
      <c r="AU90">
        <v>103.80726248932139</v>
      </c>
      <c r="AV90">
        <v>94.161368137099032</v>
      </c>
      <c r="AW90">
        <v>79.797825098237013</v>
      </c>
      <c r="AX90">
        <v>69.211589635393423</v>
      </c>
      <c r="AY90">
        <v>54.852398102839608</v>
      </c>
      <c r="AZ90">
        <v>45.497603053706108</v>
      </c>
      <c r="BA90">
        <v>36.280973612099409</v>
      </c>
      <c r="BB90">
        <v>23.002215666072939</v>
      </c>
      <c r="BC90">
        <v>19.324537768613745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2.844855728146932</v>
      </c>
      <c r="BM90">
        <v>200</v>
      </c>
    </row>
    <row r="91" spans="1:65" x14ac:dyDescent="0.25">
      <c r="A91">
        <v>329</v>
      </c>
      <c r="B91">
        <v>111.33870384276317</v>
      </c>
      <c r="C91">
        <v>110.46497981450736</v>
      </c>
      <c r="D91">
        <v>109.5628433418249</v>
      </c>
      <c r="E91">
        <v>108.66313723691172</v>
      </c>
      <c r="F91">
        <v>107.7665082484789</v>
      </c>
      <c r="G91">
        <v>106.87355881961298</v>
      </c>
      <c r="H91">
        <v>105.98484934299852</v>
      </c>
      <c r="I91">
        <v>100.76823682821104</v>
      </c>
      <c r="J91">
        <v>96.071648623126947</v>
      </c>
      <c r="K91">
        <v>91.564450705746779</v>
      </c>
      <c r="L91">
        <v>83.52899674533225</v>
      </c>
      <c r="M91">
        <v>76.777047654215735</v>
      </c>
      <c r="N91">
        <v>71.19381478787281</v>
      </c>
      <c r="O91">
        <v>62.871723803213513</v>
      </c>
      <c r="P91">
        <v>55.141203164565113</v>
      </c>
      <c r="Q91">
        <v>48.231873469726793</v>
      </c>
      <c r="R91">
        <v>44.133116667465501</v>
      </c>
      <c r="S91">
        <v>38.822905847587933</v>
      </c>
      <c r="T91">
        <v>116.77877158159801</v>
      </c>
      <c r="U91">
        <v>115.06544868122248</v>
      </c>
      <c r="V91">
        <v>111.65550201974406</v>
      </c>
      <c r="W91">
        <v>106.86486169301388</v>
      </c>
      <c r="X91">
        <v>98.347807140248122</v>
      </c>
      <c r="Y91">
        <v>85.411271802365292</v>
      </c>
      <c r="Z91">
        <v>75.968539913212695</v>
      </c>
      <c r="AA91">
        <v>63.930185890897981</v>
      </c>
      <c r="AB91">
        <v>57.290655265512385</v>
      </c>
      <c r="AC91">
        <v>51.711720123572697</v>
      </c>
      <c r="AD91">
        <v>40.861388601388867</v>
      </c>
      <c r="AE91">
        <v>30.894736909564472</v>
      </c>
      <c r="AF91">
        <v>116.7788042960758</v>
      </c>
      <c r="AG91">
        <v>115.06547702029836</v>
      </c>
      <c r="AH91">
        <v>111.65552236636123</v>
      </c>
      <c r="AI91">
        <v>106.86487242685504</v>
      </c>
      <c r="AJ91">
        <v>98.347805466758999</v>
      </c>
      <c r="AK91">
        <v>85.416566205757931</v>
      </c>
      <c r="AL91">
        <v>75.912258341400417</v>
      </c>
      <c r="AM91">
        <v>63.902805733732777</v>
      </c>
      <c r="AN91">
        <v>57.275381616933366</v>
      </c>
      <c r="AO91">
        <v>51.766528235103749</v>
      </c>
      <c r="AP91">
        <v>40.660476939969257</v>
      </c>
      <c r="AQ91">
        <v>29.224320767279252</v>
      </c>
      <c r="AR91">
        <v>116.77887267426446</v>
      </c>
      <c r="AS91">
        <v>115.06554178399458</v>
      </c>
      <c r="AT91">
        <v>111.65558014725691</v>
      </c>
      <c r="AU91">
        <v>106.8649208881848</v>
      </c>
      <c r="AV91">
        <v>98.347838868390326</v>
      </c>
      <c r="AW91">
        <v>85.415097023421524</v>
      </c>
      <c r="AX91">
        <v>75.913238393067942</v>
      </c>
      <c r="AY91">
        <v>63.91054654543295</v>
      </c>
      <c r="AZ91">
        <v>57.287485250759055</v>
      </c>
      <c r="BA91">
        <v>51.780341157926024</v>
      </c>
      <c r="BB91">
        <v>40.698124407008429</v>
      </c>
      <c r="BC91">
        <v>29.344027335482039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863191958</v>
      </c>
      <c r="C92">
        <v>99.621862114800393</v>
      </c>
      <c r="D92">
        <v>98.672208862468082</v>
      </c>
      <c r="E92">
        <v>97.742721373877828</v>
      </c>
      <c r="F92">
        <v>96.832814315109189</v>
      </c>
      <c r="G92">
        <v>95.941922467307279</v>
      </c>
      <c r="H92">
        <v>95.069499965778974</v>
      </c>
      <c r="I92">
        <v>90.194513300779562</v>
      </c>
      <c r="J92">
        <v>86.099566084733155</v>
      </c>
      <c r="K92">
        <v>82.356287314750219</v>
      </c>
      <c r="L92">
        <v>75.965657653074345</v>
      </c>
      <c r="M92">
        <v>70.705243080323513</v>
      </c>
      <c r="N92">
        <v>66.303192892402933</v>
      </c>
      <c r="O92">
        <v>59.383601945736245</v>
      </c>
      <c r="P92">
        <v>52.150005319991507</v>
      </c>
      <c r="Q92">
        <v>44.763986092568111</v>
      </c>
      <c r="R92">
        <v>40.341188313589988</v>
      </c>
      <c r="S92">
        <v>35.338158751072257</v>
      </c>
      <c r="T92">
        <v>106.41756263813667</v>
      </c>
      <c r="U92">
        <v>104.59653176089739</v>
      </c>
      <c r="V92">
        <v>101.06297027980105</v>
      </c>
      <c r="W92">
        <v>96.299297456266942</v>
      </c>
      <c r="X92">
        <v>88.385926035791783</v>
      </c>
      <c r="Y92">
        <v>77.605466536643036</v>
      </c>
      <c r="Z92">
        <v>70.369457281304264</v>
      </c>
      <c r="AA92">
        <v>60.67870143525181</v>
      </c>
      <c r="AB92">
        <v>53.711107702348535</v>
      </c>
      <c r="AC92">
        <v>45.628604746679457</v>
      </c>
      <c r="AD92">
        <v>33.098435809189098</v>
      </c>
      <c r="AE92">
        <v>31.976555126149027</v>
      </c>
      <c r="AF92">
        <v>106.41766168396502</v>
      </c>
      <c r="AG92">
        <v>104.59662157034192</v>
      </c>
      <c r="AH92">
        <v>101.06304292548135</v>
      </c>
      <c r="AI92">
        <v>96.299348750578105</v>
      </c>
      <c r="AJ92">
        <v>88.385947435660199</v>
      </c>
      <c r="AK92">
        <v>77.61188129535239</v>
      </c>
      <c r="AL92">
        <v>70.323795267559703</v>
      </c>
      <c r="AM92">
        <v>60.669517230245162</v>
      </c>
      <c r="AN92">
        <v>53.69962008682748</v>
      </c>
      <c r="AO92">
        <v>45.585298004837405</v>
      </c>
      <c r="AP92">
        <v>32.669800785752528</v>
      </c>
      <c r="AQ92">
        <v>31.652758372323063</v>
      </c>
      <c r="AR92">
        <v>106.41769548863978</v>
      </c>
      <c r="AS92">
        <v>104.59665438141447</v>
      </c>
      <c r="AT92">
        <v>101.06307368935398</v>
      </c>
      <c r="AU92">
        <v>96.299376490743967</v>
      </c>
      <c r="AV92">
        <v>88.385969431775123</v>
      </c>
      <c r="AW92">
        <v>77.610324976380639</v>
      </c>
      <c r="AX92">
        <v>70.323837654334071</v>
      </c>
      <c r="AY92">
        <v>60.675076915938376</v>
      </c>
      <c r="AZ92">
        <v>53.710733790901244</v>
      </c>
      <c r="BA92">
        <v>45.604285456276109</v>
      </c>
      <c r="BB92">
        <v>32.715636540361217</v>
      </c>
      <c r="BC92">
        <v>31.703606972587618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126848075796467</v>
      </c>
      <c r="BM92">
        <v>200</v>
      </c>
    </row>
    <row r="93" spans="1:65" x14ac:dyDescent="0.25">
      <c r="A93">
        <v>331</v>
      </c>
      <c r="B93">
        <v>122.32401926463403</v>
      </c>
      <c r="C93">
        <v>117.56344358024224</v>
      </c>
      <c r="D93">
        <v>112.90432649540278</v>
      </c>
      <c r="E93">
        <v>108.50183961721439</v>
      </c>
      <c r="F93">
        <v>104.34297212156719</v>
      </c>
      <c r="G93">
        <v>100.41531939583244</v>
      </c>
      <c r="H93">
        <v>96.707056116052399</v>
      </c>
      <c r="I93">
        <v>78.469166023802529</v>
      </c>
      <c r="J93">
        <v>66.191682532336515</v>
      </c>
      <c r="K93">
        <v>57.525450886892415</v>
      </c>
      <c r="L93">
        <v>47.506199282975061</v>
      </c>
      <c r="M93">
        <v>42.731587743619414</v>
      </c>
      <c r="N93">
        <v>40.13349523603646</v>
      </c>
      <c r="O93">
        <v>36.382658929222103</v>
      </c>
      <c r="P93">
        <v>30.060247007016315</v>
      </c>
      <c r="Q93">
        <v>20.544167609924045</v>
      </c>
      <c r="R93">
        <v>15.889898648365</v>
      </c>
      <c r="S93">
        <v>16.174640562729088</v>
      </c>
      <c r="T93">
        <v>118.58634144343412</v>
      </c>
      <c r="U93">
        <v>113.91231619512727</v>
      </c>
      <c r="V93">
        <v>104.99686288227284</v>
      </c>
      <c r="W93">
        <v>93.347688684400566</v>
      </c>
      <c r="X93">
        <v>75.191303566545031</v>
      </c>
      <c r="Y93">
        <v>53.897083736307998</v>
      </c>
      <c r="Z93">
        <v>43.291754547827857</v>
      </c>
      <c r="AA93">
        <v>34.848516794914396</v>
      </c>
      <c r="AB93">
        <v>30.791247629001344</v>
      </c>
      <c r="AC93">
        <v>25.240292648526228</v>
      </c>
      <c r="AD93">
        <v>17.670648871535231</v>
      </c>
      <c r="AE93">
        <v>25.998367777911728</v>
      </c>
      <c r="AF93">
        <v>118.60727369794704</v>
      </c>
      <c r="AG93">
        <v>113.93201221508629</v>
      </c>
      <c r="AH93">
        <v>105.01420057272614</v>
      </c>
      <c r="AI93">
        <v>93.361946328340963</v>
      </c>
      <c r="AJ93">
        <v>75.200777551094404</v>
      </c>
      <c r="AK93">
        <v>53.883249367377708</v>
      </c>
      <c r="AL93">
        <v>43.226355415276124</v>
      </c>
      <c r="AM93">
        <v>34.794340651205232</v>
      </c>
      <c r="AN93">
        <v>30.738937114836094</v>
      </c>
      <c r="AO93">
        <v>25.140037419091669</v>
      </c>
      <c r="AP93">
        <v>17.388598668069619</v>
      </c>
      <c r="AQ93">
        <v>27.379745796107663</v>
      </c>
      <c r="AR93">
        <v>118.60570890157817</v>
      </c>
      <c r="AS93">
        <v>113.9305589027357</v>
      </c>
      <c r="AT93">
        <v>105.01295839749069</v>
      </c>
      <c r="AU93">
        <v>93.360976262199387</v>
      </c>
      <c r="AV93">
        <v>75.2002186092042</v>
      </c>
      <c r="AW93">
        <v>53.885443516949458</v>
      </c>
      <c r="AX93">
        <v>43.231683474364225</v>
      </c>
      <c r="AY93">
        <v>34.802876716087255</v>
      </c>
      <c r="AZ93">
        <v>30.74939549451393</v>
      </c>
      <c r="BA93">
        <v>25.15620111520775</v>
      </c>
      <c r="BB93">
        <v>17.415817090897026</v>
      </c>
      <c r="BC93">
        <v>27.336620469405396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074544991727436</v>
      </c>
      <c r="BM93">
        <v>200</v>
      </c>
    </row>
    <row r="94" spans="1:65" x14ac:dyDescent="0.25">
      <c r="A94">
        <v>332</v>
      </c>
      <c r="B94">
        <v>101.80265879225631</v>
      </c>
      <c r="C94">
        <v>101.05117987287811</v>
      </c>
      <c r="D94">
        <v>100.30192922324474</v>
      </c>
      <c r="E94">
        <v>99.579632008602943</v>
      </c>
      <c r="F94">
        <v>98.882692194757482</v>
      </c>
      <c r="G94">
        <v>98.209597854885331</v>
      </c>
      <c r="H94">
        <v>97.558917156949775</v>
      </c>
      <c r="I94">
        <v>94.05449887465916</v>
      </c>
      <c r="J94">
        <v>91.270971851488824</v>
      </c>
      <c r="K94">
        <v>88.733756618085337</v>
      </c>
      <c r="L94">
        <v>84.220541338767902</v>
      </c>
      <c r="M94">
        <v>80.046846396219919</v>
      </c>
      <c r="N94">
        <v>76.013891162086125</v>
      </c>
      <c r="O94">
        <v>68.308384676632059</v>
      </c>
      <c r="P94">
        <v>58.252491572924825</v>
      </c>
      <c r="Q94">
        <v>46.651341509106189</v>
      </c>
      <c r="R94">
        <v>40.199922846550287</v>
      </c>
      <c r="S94">
        <v>34.939094659075245</v>
      </c>
      <c r="T94">
        <v>109.04923080310353</v>
      </c>
      <c r="U94">
        <v>107.86370714071256</v>
      </c>
      <c r="V94">
        <v>105.51447281610788</v>
      </c>
      <c r="W94">
        <v>102.23330912887525</v>
      </c>
      <c r="X94">
        <v>96.431932968120478</v>
      </c>
      <c r="Y94">
        <v>87.605801148181797</v>
      </c>
      <c r="Z94">
        <v>80.843998752074128</v>
      </c>
      <c r="AA94">
        <v>70.848494040329498</v>
      </c>
      <c r="AB94">
        <v>63.633562712205119</v>
      </c>
      <c r="AC94">
        <v>55.513461390380989</v>
      </c>
      <c r="AD94">
        <v>39.095609369293598</v>
      </c>
      <c r="AE94">
        <v>29.087643093111264</v>
      </c>
      <c r="AF94">
        <v>109.04932559596688</v>
      </c>
      <c r="AG94">
        <v>107.86379402027855</v>
      </c>
      <c r="AH94">
        <v>105.51454492644677</v>
      </c>
      <c r="AI94">
        <v>102.23336271061784</v>
      </c>
      <c r="AJ94">
        <v>96.4319600912536</v>
      </c>
      <c r="AK94">
        <v>87.618340746158509</v>
      </c>
      <c r="AL94">
        <v>80.80111442332192</v>
      </c>
      <c r="AM94">
        <v>70.854545452261888</v>
      </c>
      <c r="AN94">
        <v>63.651394756398318</v>
      </c>
      <c r="AO94">
        <v>55.540671119567108</v>
      </c>
      <c r="AP94">
        <v>38.458648838402695</v>
      </c>
      <c r="AQ94">
        <v>27.052051447565145</v>
      </c>
      <c r="AR94">
        <v>109.05061332544166</v>
      </c>
      <c r="AS94">
        <v>107.8650919092257</v>
      </c>
      <c r="AT94">
        <v>105.51586497301473</v>
      </c>
      <c r="AU94">
        <v>102.23471804859579</v>
      </c>
      <c r="AV94">
        <v>96.433388934402743</v>
      </c>
      <c r="AW94">
        <v>87.617308509798306</v>
      </c>
      <c r="AX94">
        <v>80.801511438323359</v>
      </c>
      <c r="AY94">
        <v>70.860947277830988</v>
      </c>
      <c r="AZ94">
        <v>63.66343236648364</v>
      </c>
      <c r="BA94">
        <v>55.559344519858151</v>
      </c>
      <c r="BB94">
        <v>38.522235943743574</v>
      </c>
      <c r="BC94">
        <v>27.188560830488441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567423662664396</v>
      </c>
      <c r="BM94">
        <v>200</v>
      </c>
    </row>
    <row r="95" spans="1:65" x14ac:dyDescent="0.25">
      <c r="A95">
        <v>333</v>
      </c>
      <c r="B95">
        <v>108.32312827483669</v>
      </c>
      <c r="C95">
        <v>105.23419469225658</v>
      </c>
      <c r="D95">
        <v>102.22059520307698</v>
      </c>
      <c r="E95">
        <v>99.382555295088736</v>
      </c>
      <c r="F95">
        <v>96.711036171122856</v>
      </c>
      <c r="G95">
        <v>94.197421390818249</v>
      </c>
      <c r="H95">
        <v>91.833498107630405</v>
      </c>
      <c r="I95">
        <v>80.380049768316383</v>
      </c>
      <c r="J95">
        <v>72.971905330822395</v>
      </c>
      <c r="K95">
        <v>67.972047151284642</v>
      </c>
      <c r="L95">
        <v>62.753664293356337</v>
      </c>
      <c r="M95">
        <v>60.797434396325791</v>
      </c>
      <c r="N95">
        <v>60.010308043658007</v>
      </c>
      <c r="O95">
        <v>58.600534588423983</v>
      </c>
      <c r="P95">
        <v>54.555546533232722</v>
      </c>
      <c r="Q95">
        <v>46.606594066777447</v>
      </c>
      <c r="R95">
        <v>41.190721205444369</v>
      </c>
      <c r="S95">
        <v>36.979699779768687</v>
      </c>
      <c r="T95">
        <v>135.19586850379497</v>
      </c>
      <c r="U95">
        <v>129.25257998355568</v>
      </c>
      <c r="V95">
        <v>118.07693560931455</v>
      </c>
      <c r="W95">
        <v>103.86146730677261</v>
      </c>
      <c r="X95">
        <v>82.958972386573407</v>
      </c>
      <c r="Y95">
        <v>62.374517925371933</v>
      </c>
      <c r="Z95">
        <v>56.304272485298917</v>
      </c>
      <c r="AA95">
        <v>58.358827834743622</v>
      </c>
      <c r="AB95">
        <v>61.231000908706712</v>
      </c>
      <c r="AC95">
        <v>58.883975618867353</v>
      </c>
      <c r="AD95">
        <v>40.799402928566387</v>
      </c>
      <c r="AE95">
        <v>36.858599552921504</v>
      </c>
      <c r="AF95">
        <v>138.4975686759403</v>
      </c>
      <c r="AG95">
        <v>132.27800396829053</v>
      </c>
      <c r="AH95">
        <v>120.58213593720779</v>
      </c>
      <c r="AI95">
        <v>105.70338610900926</v>
      </c>
      <c r="AJ95">
        <v>83.821634231095871</v>
      </c>
      <c r="AK95">
        <v>62.245278118093772</v>
      </c>
      <c r="AL95">
        <v>55.851904185959462</v>
      </c>
      <c r="AM95">
        <v>58.187441838833955</v>
      </c>
      <c r="AN95">
        <v>61.481187809312445</v>
      </c>
      <c r="AO95">
        <v>59.442225270370244</v>
      </c>
      <c r="AP95">
        <v>40.309579072272392</v>
      </c>
      <c r="AQ95">
        <v>36.252489795321338</v>
      </c>
      <c r="AR95">
        <v>138.39929665046651</v>
      </c>
      <c r="AS95">
        <v>132.18806278831977</v>
      </c>
      <c r="AT95">
        <v>120.50788144681961</v>
      </c>
      <c r="AU95">
        <v>105.64913147229051</v>
      </c>
      <c r="AV95">
        <v>83.796904085483504</v>
      </c>
      <c r="AW95">
        <v>62.251980005998547</v>
      </c>
      <c r="AX95">
        <v>55.867722826528976</v>
      </c>
      <c r="AY95">
        <v>58.193371395578801</v>
      </c>
      <c r="AZ95">
        <v>61.473281859500752</v>
      </c>
      <c r="BA95">
        <v>59.429085647156526</v>
      </c>
      <c r="BB95">
        <v>40.363900477097395</v>
      </c>
      <c r="BC95">
        <v>36.325214499723714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992497736597571</v>
      </c>
      <c r="BM95">
        <v>200</v>
      </c>
    </row>
    <row r="96" spans="1:65" x14ac:dyDescent="0.25">
      <c r="A96">
        <v>334</v>
      </c>
      <c r="B96">
        <v>96.425454787016989</v>
      </c>
      <c r="C96">
        <v>92.722466505863878</v>
      </c>
      <c r="D96">
        <v>89.10710756011089</v>
      </c>
      <c r="E96">
        <v>85.700140094699606</v>
      </c>
      <c r="F96">
        <v>82.491347301129338</v>
      </c>
      <c r="G96">
        <v>79.470974135703514</v>
      </c>
      <c r="H96">
        <v>76.629707214467686</v>
      </c>
      <c r="I96">
        <v>62.872756268599616</v>
      </c>
      <c r="J96">
        <v>53.996510874343286</v>
      </c>
      <c r="K96">
        <v>48.162770827871391</v>
      </c>
      <c r="L96">
        <v>42.693244306766175</v>
      </c>
      <c r="M96">
        <v>41.722948834830994</v>
      </c>
      <c r="N96">
        <v>42.599946668222742</v>
      </c>
      <c r="O96">
        <v>45.20863774910282</v>
      </c>
      <c r="P96">
        <v>46.619138175792926</v>
      </c>
      <c r="Q96">
        <v>44.101545736275405</v>
      </c>
      <c r="R96">
        <v>40.753628257006113</v>
      </c>
      <c r="S96">
        <v>36.534345674746476</v>
      </c>
      <c r="T96">
        <v>86.244442406323358</v>
      </c>
      <c r="U96">
        <v>83.026042215450374</v>
      </c>
      <c r="V96">
        <v>76.956519434068369</v>
      </c>
      <c r="W96">
        <v>69.197538327377472</v>
      </c>
      <c r="X96">
        <v>57.688297370481827</v>
      </c>
      <c r="Y96">
        <v>46.198106964347033</v>
      </c>
      <c r="Z96">
        <v>42.869215570841554</v>
      </c>
      <c r="AA96">
        <v>44.963871907849409</v>
      </c>
      <c r="AB96">
        <v>48.435110127481444</v>
      </c>
      <c r="AC96">
        <v>50.263812023407795</v>
      </c>
      <c r="AD96">
        <v>45.308484447429478</v>
      </c>
      <c r="AE96">
        <v>42.514374711596773</v>
      </c>
      <c r="AF96">
        <v>86.248548672544018</v>
      </c>
      <c r="AG96">
        <v>83.03027661024538</v>
      </c>
      <c r="AH96">
        <v>76.960990200344298</v>
      </c>
      <c r="AI96">
        <v>69.202297520888905</v>
      </c>
      <c r="AJ96">
        <v>57.693433264134484</v>
      </c>
      <c r="AK96">
        <v>46.199116331386641</v>
      </c>
      <c r="AL96">
        <v>42.843942432012547</v>
      </c>
      <c r="AM96">
        <v>45.028179486718692</v>
      </c>
      <c r="AN96">
        <v>48.638873372490174</v>
      </c>
      <c r="AO96">
        <v>50.732907511900279</v>
      </c>
      <c r="AP96">
        <v>45.974512250110678</v>
      </c>
      <c r="AQ96">
        <v>42.89413990536228</v>
      </c>
      <c r="AR96">
        <v>86.249023971065668</v>
      </c>
      <c r="AS96">
        <v>83.03080035884841</v>
      </c>
      <c r="AT96">
        <v>76.961604766321642</v>
      </c>
      <c r="AU96">
        <v>69.203026722736496</v>
      </c>
      <c r="AV96">
        <v>57.69432698585014</v>
      </c>
      <c r="AW96">
        <v>46.200499459083183</v>
      </c>
      <c r="AX96">
        <v>42.845370340408586</v>
      </c>
      <c r="AY96">
        <v>45.026046657196396</v>
      </c>
      <c r="AZ96">
        <v>48.631018104334998</v>
      </c>
      <c r="BA96">
        <v>50.716491823074861</v>
      </c>
      <c r="BB96">
        <v>45.96435126775787</v>
      </c>
      <c r="BC96">
        <v>42.923732735709109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693400354</v>
      </c>
      <c r="C97">
        <v>93.862961687132469</v>
      </c>
      <c r="D97">
        <v>90.886657145390487</v>
      </c>
      <c r="E97">
        <v>88.091327422625824</v>
      </c>
      <c r="F97">
        <v>85.467674320264464</v>
      </c>
      <c r="G97">
        <v>83.006832197407917</v>
      </c>
      <c r="H97">
        <v>80.700348816217726</v>
      </c>
      <c r="I97">
        <v>69.677290250534242</v>
      </c>
      <c r="J97">
        <v>62.784518255393216</v>
      </c>
      <c r="K97">
        <v>58.39450815846206</v>
      </c>
      <c r="L97">
        <v>54.53734248934888</v>
      </c>
      <c r="M97">
        <v>54.01001903830992</v>
      </c>
      <c r="N97">
        <v>54.623793221324071</v>
      </c>
      <c r="O97">
        <v>55.742756832504526</v>
      </c>
      <c r="P97">
        <v>54.63574874284852</v>
      </c>
      <c r="Q97">
        <v>49.749456670285795</v>
      </c>
      <c r="R97">
        <v>46.042791341453224</v>
      </c>
      <c r="S97">
        <v>43.471553908975835</v>
      </c>
      <c r="T97">
        <v>86.14556958642244</v>
      </c>
      <c r="U97">
        <v>84.369084762211671</v>
      </c>
      <c r="V97">
        <v>81.021209930643508</v>
      </c>
      <c r="W97">
        <v>76.74445298026599</v>
      </c>
      <c r="X97">
        <v>70.394107287185946</v>
      </c>
      <c r="Y97">
        <v>64.013065583297802</v>
      </c>
      <c r="Z97">
        <v>61.874115771977863</v>
      </c>
      <c r="AA97">
        <v>61.644103258371722</v>
      </c>
      <c r="AB97">
        <v>61.727765809554413</v>
      </c>
      <c r="AC97">
        <v>60.098633019330663</v>
      </c>
      <c r="AD97">
        <v>53.575609870895605</v>
      </c>
      <c r="AE97">
        <v>52.830326163319164</v>
      </c>
      <c r="AF97">
        <v>86.145373897951117</v>
      </c>
      <c r="AG97">
        <v>84.371436070256735</v>
      </c>
      <c r="AH97">
        <v>81.028273414960609</v>
      </c>
      <c r="AI97">
        <v>76.75731961385921</v>
      </c>
      <c r="AJ97">
        <v>70.414856447422324</v>
      </c>
      <c r="AK97">
        <v>64.048841027862579</v>
      </c>
      <c r="AL97">
        <v>61.876918949277865</v>
      </c>
      <c r="AM97">
        <v>61.735084125756551</v>
      </c>
      <c r="AN97">
        <v>61.92431546974651</v>
      </c>
      <c r="AO97">
        <v>60.500399313444603</v>
      </c>
      <c r="AP97">
        <v>54.228514146579258</v>
      </c>
      <c r="AQ97">
        <v>53.614601015561718</v>
      </c>
      <c r="AR97">
        <v>86.145354342085014</v>
      </c>
      <c r="AS97">
        <v>84.37145986938468</v>
      </c>
      <c r="AT97">
        <v>81.028380423605398</v>
      </c>
      <c r="AU97">
        <v>76.757536364127915</v>
      </c>
      <c r="AV97">
        <v>70.415246266087166</v>
      </c>
      <c r="AW97">
        <v>64.047548540648663</v>
      </c>
      <c r="AX97">
        <v>61.875215098902359</v>
      </c>
      <c r="AY97">
        <v>61.732428012744379</v>
      </c>
      <c r="AZ97">
        <v>61.919957810621582</v>
      </c>
      <c r="BA97">
        <v>60.49234428714044</v>
      </c>
      <c r="BB97">
        <v>54.223918106635629</v>
      </c>
      <c r="BC97">
        <v>53.634542919178827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443106995840395</v>
      </c>
      <c r="BM97">
        <v>200</v>
      </c>
    </row>
    <row r="98" spans="1:65" x14ac:dyDescent="0.25">
      <c r="A98">
        <v>336</v>
      </c>
      <c r="B98">
        <v>105.67734514694817</v>
      </c>
      <c r="C98">
        <v>103.32896637027655</v>
      </c>
      <c r="D98">
        <v>101.03808655292499</v>
      </c>
      <c r="E98">
        <v>98.881029973514885</v>
      </c>
      <c r="F98">
        <v>96.851039840305106</v>
      </c>
      <c r="G98">
        <v>94.941671066645569</v>
      </c>
      <c r="H98">
        <v>93.146776528303178</v>
      </c>
      <c r="I98">
        <v>84.471475403217198</v>
      </c>
      <c r="J98">
        <v>78.93917353217546</v>
      </c>
      <c r="K98">
        <v>75.265955484575329</v>
      </c>
      <c r="L98">
        <v>71.671257601968946</v>
      </c>
      <c r="M98">
        <v>70.682366130075039</v>
      </c>
      <c r="N98">
        <v>70.664706015118384</v>
      </c>
      <c r="O98">
        <v>70.843270756337233</v>
      </c>
      <c r="P98">
        <v>69.488445715603717</v>
      </c>
      <c r="Q98">
        <v>65.395649103494179</v>
      </c>
      <c r="R98">
        <v>62.28043092400479</v>
      </c>
      <c r="S98">
        <v>59.697100933996246</v>
      </c>
      <c r="T98">
        <v>73.317923801530313</v>
      </c>
      <c r="U98">
        <v>74.122416722659366</v>
      </c>
      <c r="V98">
        <v>75.581400515103354</v>
      </c>
      <c r="W98">
        <v>77.308906953732702</v>
      </c>
      <c r="X98">
        <v>79.43853012666618</v>
      </c>
      <c r="Y98">
        <v>80.429253747522495</v>
      </c>
      <c r="Z98">
        <v>79.29154833023324</v>
      </c>
      <c r="AA98">
        <v>75.689313349444063</v>
      </c>
      <c r="AB98">
        <v>73.288630492829014</v>
      </c>
      <c r="AC98">
        <v>71.952829614883996</v>
      </c>
      <c r="AD98">
        <v>70.228981765320455</v>
      </c>
      <c r="AE98">
        <v>65.846148522088271</v>
      </c>
      <c r="AF98">
        <v>73.306233401206143</v>
      </c>
      <c r="AG98">
        <v>74.114006856455603</v>
      </c>
      <c r="AH98">
        <v>75.579093709827731</v>
      </c>
      <c r="AI98">
        <v>77.314200028820579</v>
      </c>
      <c r="AJ98">
        <v>79.454435228904984</v>
      </c>
      <c r="AK98">
        <v>80.480198586755648</v>
      </c>
      <c r="AL98">
        <v>79.304351774260937</v>
      </c>
      <c r="AM98">
        <v>75.786041613728827</v>
      </c>
      <c r="AN98">
        <v>73.475741189671297</v>
      </c>
      <c r="AO98">
        <v>72.410911892673298</v>
      </c>
      <c r="AP98">
        <v>71.49588445454124</v>
      </c>
      <c r="AQ98">
        <v>66.574168750828534</v>
      </c>
      <c r="AR98">
        <v>73.306984541270381</v>
      </c>
      <c r="AS98">
        <v>74.11472907745457</v>
      </c>
      <c r="AT98">
        <v>75.579763058822934</v>
      </c>
      <c r="AU98">
        <v>77.31480567554398</v>
      </c>
      <c r="AV98">
        <v>79.454958286142372</v>
      </c>
      <c r="AW98">
        <v>80.47604963169384</v>
      </c>
      <c r="AX98">
        <v>79.299478812210467</v>
      </c>
      <c r="AY98">
        <v>75.783633530943291</v>
      </c>
      <c r="AZ98">
        <v>73.474263360739499</v>
      </c>
      <c r="BA98">
        <v>72.402689758033773</v>
      </c>
      <c r="BB98">
        <v>71.465123474550509</v>
      </c>
      <c r="BC98">
        <v>66.612873587048114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386818236</v>
      </c>
      <c r="C99">
        <v>80.45554269746701</v>
      </c>
      <c r="D99">
        <v>77.613513497960668</v>
      </c>
      <c r="E99">
        <v>74.940312565238557</v>
      </c>
      <c r="F99">
        <v>72.427518172211023</v>
      </c>
      <c r="G99">
        <v>70.067093164943856</v>
      </c>
      <c r="H99">
        <v>67.851368117993957</v>
      </c>
      <c r="I99">
        <v>57.208642883226773</v>
      </c>
      <c r="J99">
        <v>50.475664582205134</v>
      </c>
      <c r="K99">
        <v>46.162654342430457</v>
      </c>
      <c r="L99">
        <v>42.394481990257468</v>
      </c>
      <c r="M99">
        <v>42.059671191361431</v>
      </c>
      <c r="N99">
        <v>43.04359052393</v>
      </c>
      <c r="O99">
        <v>45.343608097428017</v>
      </c>
      <c r="P99">
        <v>46.381492831781976</v>
      </c>
      <c r="Q99">
        <v>44.210848106292708</v>
      </c>
      <c r="R99">
        <v>41.741831168117109</v>
      </c>
      <c r="S99">
        <v>39.327210273355782</v>
      </c>
      <c r="T99">
        <v>68.313135467906662</v>
      </c>
      <c r="U99">
        <v>66.497697667021598</v>
      </c>
      <c r="V99">
        <v>63.052476177460761</v>
      </c>
      <c r="W99">
        <v>58.598019806853088</v>
      </c>
      <c r="X99">
        <v>51.836202957776173</v>
      </c>
      <c r="Y99">
        <v>44.677829647438436</v>
      </c>
      <c r="Z99">
        <v>42.152264631019484</v>
      </c>
      <c r="AA99">
        <v>42.537574600480518</v>
      </c>
      <c r="AB99">
        <v>44.343643747963085</v>
      </c>
      <c r="AC99">
        <v>45.574640420918271</v>
      </c>
      <c r="AD99">
        <v>41.768183537247772</v>
      </c>
      <c r="AE99">
        <v>36.955088321914616</v>
      </c>
      <c r="AF99">
        <v>68.315011886034426</v>
      </c>
      <c r="AG99">
        <v>66.499866545997605</v>
      </c>
      <c r="AH99">
        <v>63.055180970712151</v>
      </c>
      <c r="AI99">
        <v>58.601371767163094</v>
      </c>
      <c r="AJ99">
        <v>51.840389749302702</v>
      </c>
      <c r="AK99">
        <v>44.684830719725831</v>
      </c>
      <c r="AL99">
        <v>42.134446834170213</v>
      </c>
      <c r="AM99">
        <v>42.591398693942395</v>
      </c>
      <c r="AN99">
        <v>44.504820288860657</v>
      </c>
      <c r="AO99">
        <v>45.966514904871509</v>
      </c>
      <c r="AP99">
        <v>42.389791254877075</v>
      </c>
      <c r="AQ99">
        <v>36.901633859539459</v>
      </c>
      <c r="AR99">
        <v>68.315168232656248</v>
      </c>
      <c r="AS99">
        <v>66.500073827272033</v>
      </c>
      <c r="AT99">
        <v>63.055485299864309</v>
      </c>
      <c r="AU99">
        <v>58.601802434423909</v>
      </c>
      <c r="AV99">
        <v>51.841014565829759</v>
      </c>
      <c r="AW99">
        <v>44.685015823220233</v>
      </c>
      <c r="AX99">
        <v>42.134690312616854</v>
      </c>
      <c r="AY99">
        <v>42.590058318291298</v>
      </c>
      <c r="AZ99">
        <v>44.499883754230488</v>
      </c>
      <c r="BA99">
        <v>45.954158286005338</v>
      </c>
      <c r="BB99">
        <v>42.380073583980561</v>
      </c>
      <c r="BC99">
        <v>36.947426765480202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8348759815</v>
      </c>
      <c r="C100">
        <v>69.085172768770931</v>
      </c>
      <c r="D100">
        <v>64.195104153757654</v>
      </c>
      <c r="E100">
        <v>59.592502087535763</v>
      </c>
      <c r="F100">
        <v>55.263295038305991</v>
      </c>
      <c r="G100">
        <v>51.194047010043114</v>
      </c>
      <c r="H100">
        <v>47.3719298814379</v>
      </c>
      <c r="I100">
        <v>28.980754221612575</v>
      </c>
      <c r="J100">
        <v>17.21372551481512</v>
      </c>
      <c r="K100">
        <v>9.7145715309489979</v>
      </c>
      <c r="L100">
        <v>3.3434388086254345</v>
      </c>
      <c r="M100">
        <v>3.2828391224978133</v>
      </c>
      <c r="N100">
        <v>5.8468978054090206</v>
      </c>
      <c r="O100">
        <v>12.249626750587412</v>
      </c>
      <c r="P100">
        <v>18.304432068120615</v>
      </c>
      <c r="Q100">
        <v>20.869501097360924</v>
      </c>
      <c r="R100">
        <v>21.212627930123698</v>
      </c>
      <c r="S100">
        <v>22.740381299777638</v>
      </c>
      <c r="T100">
        <v>64.730170961317597</v>
      </c>
      <c r="U100">
        <v>60.179434831955852</v>
      </c>
      <c r="V100">
        <v>51.612984700876027</v>
      </c>
      <c r="W100">
        <v>40.698195691932298</v>
      </c>
      <c r="X100">
        <v>24.616186178948936</v>
      </c>
      <c r="Y100">
        <v>8.7191626467843228</v>
      </c>
      <c r="Z100">
        <v>4.4122072776128789</v>
      </c>
      <c r="AA100">
        <v>8.241641043712292</v>
      </c>
      <c r="AB100">
        <v>14.063336356987048</v>
      </c>
      <c r="AC100">
        <v>18.637918185361034</v>
      </c>
      <c r="AD100">
        <v>23.604963378139264</v>
      </c>
      <c r="AE100">
        <v>34.226032181341807</v>
      </c>
      <c r="AF100">
        <v>64.734500048405778</v>
      </c>
      <c r="AG100">
        <v>60.183900533588577</v>
      </c>
      <c r="AH100">
        <v>51.617693343333357</v>
      </c>
      <c r="AI100">
        <v>40.70317893375308</v>
      </c>
      <c r="AJ100">
        <v>24.621456210415712</v>
      </c>
      <c r="AK100">
        <v>8.7011317349248998</v>
      </c>
      <c r="AL100">
        <v>4.3819827709494499</v>
      </c>
      <c r="AM100">
        <v>8.2584935977211842</v>
      </c>
      <c r="AN100">
        <v>14.192655144885657</v>
      </c>
      <c r="AO100">
        <v>18.973952423778709</v>
      </c>
      <c r="AP100">
        <v>24.655309036847388</v>
      </c>
      <c r="AQ100">
        <v>37.186097386782826</v>
      </c>
      <c r="AR100">
        <v>64.733017044575064</v>
      </c>
      <c r="AS100">
        <v>60.182513532341872</v>
      </c>
      <c r="AT100">
        <v>51.616486680893175</v>
      </c>
      <c r="AU100">
        <v>40.702201187138648</v>
      </c>
      <c r="AV100">
        <v>24.620813284489326</v>
      </c>
      <c r="AW100">
        <v>8.7042751524572797</v>
      </c>
      <c r="AX100">
        <v>4.3860736599669883</v>
      </c>
      <c r="AY100">
        <v>8.257346635296841</v>
      </c>
      <c r="AZ100">
        <v>14.183674084708233</v>
      </c>
      <c r="BA100">
        <v>18.955338990341851</v>
      </c>
      <c r="BB100">
        <v>24.607319421327546</v>
      </c>
      <c r="BC100">
        <v>37.073803845570424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979383554708669</v>
      </c>
      <c r="BM100">
        <v>200</v>
      </c>
    </row>
    <row r="101" spans="1:65" x14ac:dyDescent="0.25">
      <c r="A101">
        <v>339</v>
      </c>
      <c r="B101">
        <v>48.621966236194886</v>
      </c>
      <c r="C101">
        <v>43.743050789729551</v>
      </c>
      <c r="D101">
        <v>38.978656965628772</v>
      </c>
      <c r="E101">
        <v>34.487702225879453</v>
      </c>
      <c r="F101">
        <v>30.256562565710993</v>
      </c>
      <c r="G101">
        <v>26.272239022180344</v>
      </c>
      <c r="H101">
        <v>22.522330189665777</v>
      </c>
      <c r="I101">
        <v>4.3200048238545978</v>
      </c>
      <c r="J101">
        <v>-7.6675803332685453</v>
      </c>
      <c r="K101">
        <v>-15.637244889604926</v>
      </c>
      <c r="L101">
        <v>-23.528037957292053</v>
      </c>
      <c r="M101">
        <v>-25.5568259143317</v>
      </c>
      <c r="N101">
        <v>-25.129329948985063</v>
      </c>
      <c r="O101">
        <v>-22.841779759855477</v>
      </c>
      <c r="P101">
        <v>-21.548594696667173</v>
      </c>
      <c r="Q101">
        <v>-22.933628305923936</v>
      </c>
      <c r="R101">
        <v>-23.337420985066888</v>
      </c>
      <c r="S101">
        <v>-19.672052522495125</v>
      </c>
      <c r="T101">
        <v>16.013488885769227</v>
      </c>
      <c r="U101">
        <v>14.774454332856374</v>
      </c>
      <c r="V101">
        <v>12.311547118133564</v>
      </c>
      <c r="W101">
        <v>8.8582230088937042</v>
      </c>
      <c r="X101">
        <v>2.7382990713321202</v>
      </c>
      <c r="Y101">
        <v>-6.679873531523425</v>
      </c>
      <c r="Z101">
        <v>-13.458193232328622</v>
      </c>
      <c r="AA101">
        <v>-21.486743315296401</v>
      </c>
      <c r="AB101">
        <v>-25.002421310246561</v>
      </c>
      <c r="AC101">
        <v>-26.052600855540273</v>
      </c>
      <c r="AD101">
        <v>-20.01165867008617</v>
      </c>
      <c r="AE101">
        <v>-12.775533621699475</v>
      </c>
      <c r="AF101">
        <v>16.003813889256328</v>
      </c>
      <c r="AG101">
        <v>14.768323512984182</v>
      </c>
      <c r="AH101">
        <v>12.311962722376252</v>
      </c>
      <c r="AI101">
        <v>8.8666778295541651</v>
      </c>
      <c r="AJ101">
        <v>2.7576159191389227</v>
      </c>
      <c r="AK101">
        <v>-6.6701004304194758</v>
      </c>
      <c r="AL101">
        <v>-13.465756619820377</v>
      </c>
      <c r="AM101">
        <v>-21.583843462362992</v>
      </c>
      <c r="AN101">
        <v>-25.19949553186726</v>
      </c>
      <c r="AO101">
        <v>-26.390201079767099</v>
      </c>
      <c r="AP101">
        <v>-20.102056074152788</v>
      </c>
      <c r="AQ101">
        <v>-11.734339751254542</v>
      </c>
      <c r="AR101">
        <v>16.003461803056616</v>
      </c>
      <c r="AS101">
        <v>14.767984800663353</v>
      </c>
      <c r="AT101">
        <v>12.311654244939255</v>
      </c>
      <c r="AU101">
        <v>8.8664199290611201</v>
      </c>
      <c r="AV101">
        <v>2.7574709834993216</v>
      </c>
      <c r="AW101">
        <v>-6.6673777649216284</v>
      </c>
      <c r="AX101">
        <v>-13.459886541325044</v>
      </c>
      <c r="AY101">
        <v>-21.573096300214306</v>
      </c>
      <c r="AZ101">
        <v>-25.185816101391396</v>
      </c>
      <c r="BA101">
        <v>-26.37393835864102</v>
      </c>
      <c r="BB101">
        <v>-20.109713553789419</v>
      </c>
      <c r="BC101">
        <v>-11.802320641409182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9.987143936619276</v>
      </c>
      <c r="BM101">
        <v>200</v>
      </c>
    </row>
    <row r="102" spans="1:65" x14ac:dyDescent="0.25">
      <c r="A102">
        <v>340</v>
      </c>
      <c r="B102">
        <v>42.409625537667971</v>
      </c>
      <c r="C102">
        <v>37.722803474986229</v>
      </c>
      <c r="D102">
        <v>33.133223053438684</v>
      </c>
      <c r="E102">
        <v>28.793875620800048</v>
      </c>
      <c r="F102">
        <v>24.692208137820774</v>
      </c>
      <c r="G102">
        <v>20.816249616883582</v>
      </c>
      <c r="H102">
        <v>17.154585334987551</v>
      </c>
      <c r="I102">
        <v>-0.8903539983148856</v>
      </c>
      <c r="J102">
        <v>-13.242181524148188</v>
      </c>
      <c r="K102">
        <v>-21.935930996512809</v>
      </c>
      <c r="L102">
        <v>-31.958670770710214</v>
      </c>
      <c r="M102">
        <v>-36.549524396053272</v>
      </c>
      <c r="N102">
        <v>-38.746038010494878</v>
      </c>
      <c r="O102">
        <v>-41.175923202589132</v>
      </c>
      <c r="P102">
        <v>-44.897425146424652</v>
      </c>
      <c r="Q102">
        <v>-50.107261937374844</v>
      </c>
      <c r="R102">
        <v>-51.166576495068405</v>
      </c>
      <c r="S102">
        <v>-45.506100311063712</v>
      </c>
      <c r="T102">
        <v>54.564249026945596</v>
      </c>
      <c r="U102">
        <v>49.58857240236231</v>
      </c>
      <c r="V102">
        <v>40.085102925122229</v>
      </c>
      <c r="W102">
        <v>27.638974606595536</v>
      </c>
      <c r="X102">
        <v>8.1579704933314865</v>
      </c>
      <c r="Y102">
        <v>-15.123330664664481</v>
      </c>
      <c r="Z102">
        <v>-26.842811518563298</v>
      </c>
      <c r="AA102">
        <v>-35.789400240456359</v>
      </c>
      <c r="AB102">
        <v>-39.400038495784607</v>
      </c>
      <c r="AC102">
        <v>-43.912470822492011</v>
      </c>
      <c r="AD102">
        <v>-50.317443380108806</v>
      </c>
      <c r="AE102">
        <v>-42.957451470044191</v>
      </c>
      <c r="AF102">
        <v>54.564681098333779</v>
      </c>
      <c r="AG102">
        <v>49.58897289900829</v>
      </c>
      <c r="AH102">
        <v>40.085443615240983</v>
      </c>
      <c r="AI102">
        <v>27.63923820604079</v>
      </c>
      <c r="AJ102">
        <v>8.1581176080960933</v>
      </c>
      <c r="AK102">
        <v>-15.16590387070603</v>
      </c>
      <c r="AL102">
        <v>-26.907994985878279</v>
      </c>
      <c r="AM102">
        <v>-35.952259843752309</v>
      </c>
      <c r="AN102">
        <v>-39.679561311325578</v>
      </c>
      <c r="AO102">
        <v>-44.508852862233454</v>
      </c>
      <c r="AP102">
        <v>-51.940760957751856</v>
      </c>
      <c r="AQ102">
        <v>-43.334861684950212</v>
      </c>
      <c r="AR102">
        <v>54.563933236466831</v>
      </c>
      <c r="AS102">
        <v>49.588295260337148</v>
      </c>
      <c r="AT102">
        <v>40.084903549211724</v>
      </c>
      <c r="AU102">
        <v>27.638886239161746</v>
      </c>
      <c r="AV102">
        <v>8.1580836068451124</v>
      </c>
      <c r="AW102">
        <v>-15.158976610674598</v>
      </c>
      <c r="AX102">
        <v>-26.896201078656507</v>
      </c>
      <c r="AY102">
        <v>-35.936720057303461</v>
      </c>
      <c r="AZ102">
        <v>-39.661464968163763</v>
      </c>
      <c r="BA102">
        <v>-44.479405621063655</v>
      </c>
      <c r="BB102">
        <v>-51.876222971294695</v>
      </c>
      <c r="BC102">
        <v>-43.368211920796483</v>
      </c>
      <c r="BD102">
        <v>2770.5530492695907</v>
      </c>
      <c r="BE102">
        <v>2770.5530492695907</v>
      </c>
      <c r="BF102">
        <v>2770.5530492695907</v>
      </c>
      <c r="BG102">
        <v>2770.5530492695907</v>
      </c>
      <c r="BH102">
        <v>2133.325847937585</v>
      </c>
      <c r="BI102">
        <v>2133.325847937585</v>
      </c>
      <c r="BJ102" t="s">
        <v>65</v>
      </c>
      <c r="BK102" t="s">
        <v>65</v>
      </c>
      <c r="BL102">
        <v>30.733734939149166</v>
      </c>
      <c r="BM102">
        <v>200</v>
      </c>
    </row>
    <row r="103" spans="1:65" x14ac:dyDescent="0.25">
      <c r="A103">
        <v>341</v>
      </c>
      <c r="B103">
        <v>28.134756218353292</v>
      </c>
      <c r="C103">
        <v>22.44751069612791</v>
      </c>
      <c r="D103">
        <v>16.870879968438821</v>
      </c>
      <c r="E103">
        <v>11.59130916811052</v>
      </c>
      <c r="F103">
        <v>6.5944390159063113</v>
      </c>
      <c r="G103">
        <v>1.8665597562941838</v>
      </c>
      <c r="H103">
        <v>-2.6054171976935132</v>
      </c>
      <c r="I103">
        <v>-24.724623617771307</v>
      </c>
      <c r="J103">
        <v>-39.993960519166471</v>
      </c>
      <c r="K103">
        <v>-50.72838546747893</v>
      </c>
      <c r="L103">
        <v>-62.884080264419168</v>
      </c>
      <c r="M103">
        <v>-67.887664763073147</v>
      </c>
      <c r="N103">
        <v>-69.508916837195116</v>
      </c>
      <c r="O103">
        <v>-69.543314343305653</v>
      </c>
      <c r="P103">
        <v>-69.489108391284987</v>
      </c>
      <c r="Q103">
        <v>-71.055304695558789</v>
      </c>
      <c r="R103">
        <v>-71.162622386767637</v>
      </c>
      <c r="S103">
        <v>-66.737305577952156</v>
      </c>
      <c r="T103">
        <v>43.540776240149626</v>
      </c>
      <c r="U103">
        <v>37.199849871445771</v>
      </c>
      <c r="V103">
        <v>25.14362882903999</v>
      </c>
      <c r="W103">
        <v>9.4875851943425342</v>
      </c>
      <c r="X103">
        <v>-14.577648302417783</v>
      </c>
      <c r="Y103">
        <v>-41.992829042708586</v>
      </c>
      <c r="Z103">
        <v>-54.165175771621122</v>
      </c>
      <c r="AA103">
        <v>-60.198901144989833</v>
      </c>
      <c r="AB103">
        <v>-60.717751030122599</v>
      </c>
      <c r="AC103">
        <v>-62.813652191758202</v>
      </c>
      <c r="AD103">
        <v>-69.19969995826655</v>
      </c>
      <c r="AE103">
        <v>-62.161834070509904</v>
      </c>
      <c r="AF103">
        <v>43.542336983454568</v>
      </c>
      <c r="AG103">
        <v>37.201290081829775</v>
      </c>
      <c r="AH103">
        <v>25.144841314881443</v>
      </c>
      <c r="AI103">
        <v>9.4885055148530295</v>
      </c>
      <c r="AJ103">
        <v>-14.577165129702891</v>
      </c>
      <c r="AK103">
        <v>-42.051129396430376</v>
      </c>
      <c r="AL103">
        <v>-54.234437236795713</v>
      </c>
      <c r="AM103">
        <v>-60.38175969291126</v>
      </c>
      <c r="AN103">
        <v>-61.010335253167405</v>
      </c>
      <c r="AO103">
        <v>-63.440867153185465</v>
      </c>
      <c r="AP103">
        <v>-71.145074140123583</v>
      </c>
      <c r="AQ103">
        <v>-62.977027692754859</v>
      </c>
      <c r="AR103">
        <v>43.541575159503559</v>
      </c>
      <c r="AS103">
        <v>37.200525847976976</v>
      </c>
      <c r="AT103">
        <v>25.144072431388455</v>
      </c>
      <c r="AU103">
        <v>9.487730556076226</v>
      </c>
      <c r="AV103">
        <v>-14.577948798270082</v>
      </c>
      <c r="AW103">
        <v>-42.042922630332043</v>
      </c>
      <c r="AX103">
        <v>-54.221247477132287</v>
      </c>
      <c r="AY103">
        <v>-60.367662984010565</v>
      </c>
      <c r="AZ103">
        <v>-60.996745996734873</v>
      </c>
      <c r="BA103">
        <v>-63.417123028998503</v>
      </c>
      <c r="BB103">
        <v>-71.073959215393401</v>
      </c>
      <c r="BC103">
        <v>-63.011601124303155</v>
      </c>
      <c r="BD103">
        <v>2549.7577380533958</v>
      </c>
      <c r="BE103">
        <v>2549.7577380533958</v>
      </c>
      <c r="BF103">
        <v>2549.7577380533958</v>
      </c>
      <c r="BG103">
        <v>2549.7577380533958</v>
      </c>
      <c r="BH103">
        <v>1963.3134583011149</v>
      </c>
      <c r="BI103">
        <v>1963.3134583011149</v>
      </c>
      <c r="BJ103" t="s">
        <v>65</v>
      </c>
      <c r="BK103" t="s">
        <v>65</v>
      </c>
      <c r="BL103">
        <v>27.292656405741472</v>
      </c>
      <c r="BM103">
        <v>200</v>
      </c>
    </row>
    <row r="104" spans="1:65" x14ac:dyDescent="0.25">
      <c r="A104">
        <v>342</v>
      </c>
      <c r="B104">
        <v>6.4612087860885232</v>
      </c>
      <c r="C104">
        <v>2.5075514971985986</v>
      </c>
      <c r="D104">
        <v>-1.3494931804895749</v>
      </c>
      <c r="E104">
        <v>-4.9814687038417933</v>
      </c>
      <c r="F104">
        <v>-8.3997836815279801</v>
      </c>
      <c r="G104">
        <v>-11.615317473955693</v>
      </c>
      <c r="H104">
        <v>-14.638443618366637</v>
      </c>
      <c r="I104">
        <v>-29.259272840078538</v>
      </c>
      <c r="J104">
        <v>-38.880305945569319</v>
      </c>
      <c r="K104">
        <v>-45.213343337358189</v>
      </c>
      <c r="L104">
        <v>-51.417769559503334</v>
      </c>
      <c r="M104">
        <v>-52.991863092813965</v>
      </c>
      <c r="N104">
        <v>-52.691914669007886</v>
      </c>
      <c r="O104">
        <v>-51.155646375827047</v>
      </c>
      <c r="P104">
        <v>-50.679585350613678</v>
      </c>
      <c r="Q104">
        <v>-52.049192267075441</v>
      </c>
      <c r="R104">
        <v>-51.680818742454591</v>
      </c>
      <c r="S104">
        <v>-46.16307742661585</v>
      </c>
      <c r="T104">
        <v>14.939099505459838</v>
      </c>
      <c r="U104">
        <v>11.049364619386617</v>
      </c>
      <c r="V104">
        <v>3.6783497352612522</v>
      </c>
      <c r="W104">
        <v>-5.8327637787079087</v>
      </c>
      <c r="X104">
        <v>-20.246637530971086</v>
      </c>
      <c r="Y104">
        <v>-35.974660923549713</v>
      </c>
      <c r="Z104">
        <v>-42.075508377860672</v>
      </c>
      <c r="AA104">
        <v>-43.003093306797219</v>
      </c>
      <c r="AB104">
        <v>-41.015664034990266</v>
      </c>
      <c r="AC104">
        <v>-39.865743111716647</v>
      </c>
      <c r="AD104">
        <v>-40.682308666009774</v>
      </c>
      <c r="AE104">
        <v>-36.04064909427364</v>
      </c>
      <c r="AF104">
        <v>14.939216844839439</v>
      </c>
      <c r="AG104">
        <v>11.049475237998319</v>
      </c>
      <c r="AH104">
        <v>3.6784475038645348</v>
      </c>
      <c r="AI104">
        <v>-5.8326828594853355</v>
      </c>
      <c r="AJ104">
        <v>-20.24658298117231</v>
      </c>
      <c r="AK104">
        <v>-36.012085738415486</v>
      </c>
      <c r="AL104">
        <v>-42.111198317881097</v>
      </c>
      <c r="AM104">
        <v>-43.100512013508379</v>
      </c>
      <c r="AN104">
        <v>-41.154385796720007</v>
      </c>
      <c r="AO104">
        <v>-40.14811288516475</v>
      </c>
      <c r="AP104">
        <v>-41.559506178241726</v>
      </c>
      <c r="AQ104">
        <v>-36.212481275509219</v>
      </c>
      <c r="AR104">
        <v>14.938985686315867</v>
      </c>
      <c r="AS104">
        <v>11.049301680153278</v>
      </c>
      <c r="AT104">
        <v>3.6783849269726723</v>
      </c>
      <c r="AU104">
        <v>-5.8325980172212191</v>
      </c>
      <c r="AV104">
        <v>-20.246262132436467</v>
      </c>
      <c r="AW104">
        <v>-36.005657184705576</v>
      </c>
      <c r="AX104">
        <v>-42.102028412403342</v>
      </c>
      <c r="AY104">
        <v>-43.092659614017151</v>
      </c>
      <c r="AZ104">
        <v>-41.149230062956825</v>
      </c>
      <c r="BA104">
        <v>-40.140613618920575</v>
      </c>
      <c r="BB104">
        <v>-41.532752018781444</v>
      </c>
      <c r="BC104">
        <v>-36.246409913468639</v>
      </c>
      <c r="BD104">
        <v>2730.1532773111012</v>
      </c>
      <c r="BE104">
        <v>2730.1532773111012</v>
      </c>
      <c r="BF104">
        <v>2730.1532773111012</v>
      </c>
      <c r="BG104">
        <v>2730.1532773111012</v>
      </c>
      <c r="BH104">
        <v>2102.2180235295482</v>
      </c>
      <c r="BI104">
        <v>2102.2180235295482</v>
      </c>
      <c r="BJ104" t="s">
        <v>65</v>
      </c>
      <c r="BK104" t="s">
        <v>65</v>
      </c>
      <c r="BL104">
        <v>30.643979270205925</v>
      </c>
      <c r="BM104">
        <v>200</v>
      </c>
    </row>
    <row r="105" spans="1:65" x14ac:dyDescent="0.25">
      <c r="A105">
        <v>343</v>
      </c>
      <c r="B105">
        <v>-6.093605743803451</v>
      </c>
      <c r="C105">
        <v>-6.420000369385531</v>
      </c>
      <c r="D105">
        <v>-6.7496006862714095</v>
      </c>
      <c r="E105">
        <v>-7.0712954671916375</v>
      </c>
      <c r="F105">
        <v>-7.3853562062724949</v>
      </c>
      <c r="G105">
        <v>-7.6920429737460658</v>
      </c>
      <c r="H105">
        <v>-7.9916049150680761</v>
      </c>
      <c r="I105">
        <v>-9.6520468706265401</v>
      </c>
      <c r="J105">
        <v>-11.084193781529944</v>
      </c>
      <c r="K105">
        <v>-12.353294668395186</v>
      </c>
      <c r="L105">
        <v>-14.468987793064478</v>
      </c>
      <c r="M105">
        <v>-16.135959538922453</v>
      </c>
      <c r="N105">
        <v>-17.450625998537696</v>
      </c>
      <c r="O105">
        <v>-19.279217550740995</v>
      </c>
      <c r="P105">
        <v>-20.645927374385099</v>
      </c>
      <c r="Q105">
        <v>-20.912161619982271</v>
      </c>
      <c r="R105">
        <v>-20.086246733139536</v>
      </c>
      <c r="S105">
        <v>-17.736093657723593</v>
      </c>
      <c r="T105">
        <v>-0.30841233381498356</v>
      </c>
      <c r="U105">
        <v>-0.38527896210761858</v>
      </c>
      <c r="V105">
        <v>-0.57365871909763333</v>
      </c>
      <c r="W105">
        <v>-0.92064223118693</v>
      </c>
      <c r="X105">
        <v>-1.7906373333439336</v>
      </c>
      <c r="Y105">
        <v>-3.8753377366976953</v>
      </c>
      <c r="Z105">
        <v>-6.0623201597821694</v>
      </c>
      <c r="AA105">
        <v>-9.8013152288612542</v>
      </c>
      <c r="AB105">
        <v>-12.35036386503352</v>
      </c>
      <c r="AC105">
        <v>-14.343804575375833</v>
      </c>
      <c r="AD105">
        <v>-14.667530517300589</v>
      </c>
      <c r="AE105">
        <v>-13.097973646321384</v>
      </c>
      <c r="AF105">
        <v>-0.30835335330547942</v>
      </c>
      <c r="AG105">
        <v>-0.38522242414851249</v>
      </c>
      <c r="AH105">
        <v>-0.5736069254355658</v>
      </c>
      <c r="AI105">
        <v>-0.92059683411506443</v>
      </c>
      <c r="AJ105">
        <v>-1.7906025017955933</v>
      </c>
      <c r="AK105">
        <v>-3.8798690377438163</v>
      </c>
      <c r="AL105">
        <v>-6.0714926359705519</v>
      </c>
      <c r="AM105">
        <v>-9.848507624735797</v>
      </c>
      <c r="AN105">
        <v>-12.455683773708454</v>
      </c>
      <c r="AO105">
        <v>-14.565420908120782</v>
      </c>
      <c r="AP105">
        <v>-15.07201005420518</v>
      </c>
      <c r="AQ105">
        <v>-13.259983740642051</v>
      </c>
      <c r="AR105">
        <v>-0.30835489549095596</v>
      </c>
      <c r="AS105">
        <v>-0.38522335475299485</v>
      </c>
      <c r="AT105">
        <v>-0.57360546368540044</v>
      </c>
      <c r="AU105">
        <v>-0.92058935978842071</v>
      </c>
      <c r="AV105">
        <v>-1.7905766677621393</v>
      </c>
      <c r="AW105">
        <v>-3.8790873076950669</v>
      </c>
      <c r="AX105">
        <v>-6.0696059341779769</v>
      </c>
      <c r="AY105">
        <v>-9.84402200344514</v>
      </c>
      <c r="AZ105">
        <v>-12.448510714745259</v>
      </c>
      <c r="BA105">
        <v>-14.553887117726497</v>
      </c>
      <c r="BB105">
        <v>-15.05740672175078</v>
      </c>
      <c r="BC105">
        <v>-13.267337435656085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2.187663369698548</v>
      </c>
      <c r="BM105">
        <v>200</v>
      </c>
    </row>
    <row r="106" spans="1:65" x14ac:dyDescent="0.25">
      <c r="A106">
        <v>344</v>
      </c>
      <c r="B106">
        <v>8.2544614350420904</v>
      </c>
      <c r="C106">
        <v>6.3874443348046341</v>
      </c>
      <c r="D106">
        <v>4.5618023568411852</v>
      </c>
      <c r="E106">
        <v>2.8385491980850026</v>
      </c>
      <c r="F106">
        <v>1.2127017529044855</v>
      </c>
      <c r="G106">
        <v>-0.32049779500747944</v>
      </c>
      <c r="H106">
        <v>-1.7655917942054067</v>
      </c>
      <c r="I106">
        <v>-8.8154479690505383</v>
      </c>
      <c r="J106">
        <v>-13.517247074808919</v>
      </c>
      <c r="K106">
        <v>-16.667753846394476</v>
      </c>
      <c r="L106">
        <v>-19.823169758650394</v>
      </c>
      <c r="M106">
        <v>-20.618387571493464</v>
      </c>
      <c r="N106">
        <v>-20.359318993258409</v>
      </c>
      <c r="O106">
        <v>-19.050426147848786</v>
      </c>
      <c r="P106">
        <v>-17.693934791857963</v>
      </c>
      <c r="Q106">
        <v>-17.106939383981153</v>
      </c>
      <c r="R106">
        <v>-16.750834181633312</v>
      </c>
      <c r="S106">
        <v>-15.303533301484762</v>
      </c>
      <c r="T106">
        <v>15.171885728703302</v>
      </c>
      <c r="U106">
        <v>13.093651326973459</v>
      </c>
      <c r="V106">
        <v>9.1267936454859928</v>
      </c>
      <c r="W106">
        <v>3.9420530668334006</v>
      </c>
      <c r="X106">
        <v>-4.11401880050441</v>
      </c>
      <c r="Y106">
        <v>-13.416111447373675</v>
      </c>
      <c r="Z106">
        <v>-17.498537717050773</v>
      </c>
      <c r="AA106">
        <v>-18.815115942224235</v>
      </c>
      <c r="AB106">
        <v>-17.624343086149118</v>
      </c>
      <c r="AC106">
        <v>-16.21231760803775</v>
      </c>
      <c r="AD106">
        <v>-17.138762039014612</v>
      </c>
      <c r="AE106">
        <v>-19.385926706176267</v>
      </c>
      <c r="AF106">
        <v>15.171944623508862</v>
      </c>
      <c r="AG106">
        <v>13.093706493017901</v>
      </c>
      <c r="AH106">
        <v>9.1268416965407244</v>
      </c>
      <c r="AI106">
        <v>3.9420918234191888</v>
      </c>
      <c r="AJ106">
        <v>-4.1139944735897602</v>
      </c>
      <c r="AK106">
        <v>-13.435549641477515</v>
      </c>
      <c r="AL106">
        <v>-17.521890911036294</v>
      </c>
      <c r="AM106">
        <v>-18.869237669422862</v>
      </c>
      <c r="AN106">
        <v>-17.68972543107046</v>
      </c>
      <c r="AO106">
        <v>-16.308193246150417</v>
      </c>
      <c r="AP106">
        <v>-17.57130450283799</v>
      </c>
      <c r="AQ106">
        <v>-20.243822071355709</v>
      </c>
      <c r="AR106">
        <v>15.171686893083042</v>
      </c>
      <c r="AS106">
        <v>13.09337220522233</v>
      </c>
      <c r="AT106">
        <v>9.1263610047082047</v>
      </c>
      <c r="AU106">
        <v>3.9414192896782692</v>
      </c>
      <c r="AV106">
        <v>-4.1149656648787474</v>
      </c>
      <c r="AW106">
        <v>-13.433857948489322</v>
      </c>
      <c r="AX106">
        <v>-17.518683569474994</v>
      </c>
      <c r="AY106">
        <v>-18.866336803819923</v>
      </c>
      <c r="AZ106">
        <v>-17.688581535673723</v>
      </c>
      <c r="BA106">
        <v>-16.307828613166055</v>
      </c>
      <c r="BB106">
        <v>-17.556872637381829</v>
      </c>
      <c r="BC106">
        <v>-20.223229414018522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3.106756380548127</v>
      </c>
      <c r="BM106">
        <v>200</v>
      </c>
    </row>
    <row r="107" spans="1:65" x14ac:dyDescent="0.25">
      <c r="A107">
        <v>345</v>
      </c>
      <c r="B107">
        <v>9.1554483890009255</v>
      </c>
      <c r="C107">
        <v>7.7070634006114194</v>
      </c>
      <c r="D107">
        <v>6.3006697491187893</v>
      </c>
      <c r="E107">
        <v>4.9833454144770224</v>
      </c>
      <c r="F107">
        <v>3.7508123444333212</v>
      </c>
      <c r="G107">
        <v>2.5989819236641591</v>
      </c>
      <c r="H107">
        <v>1.5239468407445695</v>
      </c>
      <c r="I107">
        <v>-3.5114213262542329</v>
      </c>
      <c r="J107">
        <v>-6.5121930461968516</v>
      </c>
      <c r="K107">
        <v>-8.1503597602076283</v>
      </c>
      <c r="L107">
        <v>-8.6940639634963688</v>
      </c>
      <c r="M107">
        <v>-7.2349734311336071</v>
      </c>
      <c r="N107">
        <v>-4.9613185349820652</v>
      </c>
      <c r="O107">
        <v>-0.17665956998473564</v>
      </c>
      <c r="P107">
        <v>5.1710572428016048</v>
      </c>
      <c r="Q107">
        <v>9.6942068396742993</v>
      </c>
      <c r="R107">
        <v>11.764460740249227</v>
      </c>
      <c r="S107">
        <v>13.800537911161856</v>
      </c>
      <c r="T107">
        <v>36.037646443893635</v>
      </c>
      <c r="U107">
        <v>31.963754984073304</v>
      </c>
      <c r="V107">
        <v>24.333762284269589</v>
      </c>
      <c r="W107">
        <v>14.707868321499133</v>
      </c>
      <c r="X107">
        <v>0.84948230586703866</v>
      </c>
      <c r="Y107">
        <v>-11.785484804827522</v>
      </c>
      <c r="Z107">
        <v>-13.708179724172959</v>
      </c>
      <c r="AA107">
        <v>-6.669109503004977</v>
      </c>
      <c r="AB107">
        <v>0.99667400312121457</v>
      </c>
      <c r="AC107">
        <v>6.5933662380426163</v>
      </c>
      <c r="AD107">
        <v>6.6304882838197354</v>
      </c>
      <c r="AE107">
        <v>8.1952995128554971</v>
      </c>
      <c r="AF107">
        <v>37.223208307619672</v>
      </c>
      <c r="AG107">
        <v>33.050073584928455</v>
      </c>
      <c r="AH107">
        <v>25.233210256000518</v>
      </c>
      <c r="AI107">
        <v>15.369064358571674</v>
      </c>
      <c r="AJ107">
        <v>1.1589492632293337</v>
      </c>
      <c r="AK107">
        <v>-11.853255570730761</v>
      </c>
      <c r="AL107">
        <v>-13.874504747707386</v>
      </c>
      <c r="AM107">
        <v>-6.7302381988902651</v>
      </c>
      <c r="AN107">
        <v>1.1482263875976089</v>
      </c>
      <c r="AO107">
        <v>6.9728043158689967</v>
      </c>
      <c r="AP107">
        <v>6.9489982348851926</v>
      </c>
      <c r="AQ107">
        <v>8.8747484347988923</v>
      </c>
      <c r="AR107">
        <v>37.272344487666729</v>
      </c>
      <c r="AS107">
        <v>33.09501658622996</v>
      </c>
      <c r="AT107">
        <v>25.270251629172442</v>
      </c>
      <c r="AU107">
        <v>15.396017266299939</v>
      </c>
      <c r="AV107">
        <v>1.1709645332698415</v>
      </c>
      <c r="AW107">
        <v>-11.852476973205976</v>
      </c>
      <c r="AX107">
        <v>-13.877988844506749</v>
      </c>
      <c r="AY107">
        <v>-6.7384608172773444</v>
      </c>
      <c r="AZ107">
        <v>1.1349936004829975</v>
      </c>
      <c r="BA107">
        <v>6.9525874066445752</v>
      </c>
      <c r="BB107">
        <v>6.9314355000343886</v>
      </c>
      <c r="BC107">
        <v>8.852499227006358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207023428001861</v>
      </c>
      <c r="BM107">
        <v>200</v>
      </c>
    </row>
    <row r="108" spans="1:65" x14ac:dyDescent="0.25">
      <c r="A108">
        <v>346</v>
      </c>
      <c r="B108">
        <v>-1.7037554251806557</v>
      </c>
      <c r="C108">
        <v>-1.6788586271072186</v>
      </c>
      <c r="D108">
        <v>-1.6655442081792842</v>
      </c>
      <c r="E108">
        <v>-1.6635747042346298</v>
      </c>
      <c r="F108">
        <v>-1.6717085906257922</v>
      </c>
      <c r="G108">
        <v>-1.6887809721707199</v>
      </c>
      <c r="H108">
        <v>-1.7136997048489837</v>
      </c>
      <c r="I108">
        <v>-1.9750953562373135</v>
      </c>
      <c r="J108">
        <v>-2.3063489319376935</v>
      </c>
      <c r="K108">
        <v>-2.5987007450231636</v>
      </c>
      <c r="L108">
        <v>-2.8241254237330873</v>
      </c>
      <c r="M108">
        <v>-2.438170095093728</v>
      </c>
      <c r="N108">
        <v>-1.4853781512816355</v>
      </c>
      <c r="O108">
        <v>1.5204264903555949</v>
      </c>
      <c r="P108">
        <v>6.6626077300742379</v>
      </c>
      <c r="Q108">
        <v>12.621866158234532</v>
      </c>
      <c r="R108">
        <v>14.881165422910083</v>
      </c>
      <c r="S108">
        <v>14.139269695929505</v>
      </c>
      <c r="T108">
        <v>-28.818657944225944</v>
      </c>
      <c r="U108">
        <v>-26.974373405708185</v>
      </c>
      <c r="V108">
        <v>-23.510567171242808</v>
      </c>
      <c r="W108">
        <v>-19.111449091199358</v>
      </c>
      <c r="X108">
        <v>-12.646352439094761</v>
      </c>
      <c r="Y108">
        <v>-6.1216311750867529</v>
      </c>
      <c r="Z108">
        <v>-3.882811229451999</v>
      </c>
      <c r="AA108">
        <v>-3.2053811788090858</v>
      </c>
      <c r="AB108">
        <v>-2.3645077476406455</v>
      </c>
      <c r="AC108">
        <v>0.80954512529811395</v>
      </c>
      <c r="AD108">
        <v>9.5136692425563947</v>
      </c>
      <c r="AE108">
        <v>9.6820614556120113</v>
      </c>
      <c r="AF108">
        <v>-28.81945118510469</v>
      </c>
      <c r="AG108">
        <v>-26.974896246025754</v>
      </c>
      <c r="AH108">
        <v>-23.510585889435635</v>
      </c>
      <c r="AI108">
        <v>-19.110837539086308</v>
      </c>
      <c r="AJ108">
        <v>-12.644853088962863</v>
      </c>
      <c r="AK108">
        <v>-6.1107110250172711</v>
      </c>
      <c r="AL108">
        <v>-3.8644490682251953</v>
      </c>
      <c r="AM108">
        <v>-3.1917399088646214</v>
      </c>
      <c r="AN108">
        <v>-2.3434050864887257</v>
      </c>
      <c r="AO108">
        <v>0.92806880070003817</v>
      </c>
      <c r="AP108">
        <v>10.368255259425723</v>
      </c>
      <c r="AQ108">
        <v>10.467033329373542</v>
      </c>
      <c r="AR108">
        <v>-28.819207329242175</v>
      </c>
      <c r="AS108">
        <v>-26.974657975486412</v>
      </c>
      <c r="AT108">
        <v>-23.510358157075515</v>
      </c>
      <c r="AU108">
        <v>-19.110623376647968</v>
      </c>
      <c r="AV108">
        <v>-12.644659897156421</v>
      </c>
      <c r="AW108">
        <v>-6.1118282061271154</v>
      </c>
      <c r="AX108">
        <v>-3.8661481528406982</v>
      </c>
      <c r="AY108">
        <v>-3.1931778706865281</v>
      </c>
      <c r="AZ108">
        <v>-2.3455949987950113</v>
      </c>
      <c r="BA108">
        <v>0.91956915059983324</v>
      </c>
      <c r="BB108">
        <v>10.323312136872806</v>
      </c>
      <c r="BC108">
        <v>10.439744993155156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905134159987185</v>
      </c>
      <c r="BM108">
        <v>200</v>
      </c>
    </row>
    <row r="109" spans="1:65" x14ac:dyDescent="0.25">
      <c r="A109">
        <v>347</v>
      </c>
      <c r="B109">
        <v>-3.845765364005882</v>
      </c>
      <c r="C109">
        <v>-1.2208849809680622</v>
      </c>
      <c r="D109">
        <v>1.375175157243766</v>
      </c>
      <c r="E109">
        <v>3.8550656286628211</v>
      </c>
      <c r="F109">
        <v>6.2238107591711112</v>
      </c>
      <c r="G109">
        <v>8.4862220535363022</v>
      </c>
      <c r="H109">
        <v>10.646907138329581</v>
      </c>
      <c r="I109">
        <v>21.70919081203461</v>
      </c>
      <c r="J109">
        <v>29.86358273064177</v>
      </c>
      <c r="K109">
        <v>36.060869206105473</v>
      </c>
      <c r="L109">
        <v>44.126836532301994</v>
      </c>
      <c r="M109">
        <v>48.506715035484611</v>
      </c>
      <c r="N109">
        <v>50.788586367863516</v>
      </c>
      <c r="O109">
        <v>52.3815637718196</v>
      </c>
      <c r="P109">
        <v>52.438334845656343</v>
      </c>
      <c r="Q109">
        <v>51.906632000338767</v>
      </c>
      <c r="R109">
        <v>51.492434976828299</v>
      </c>
      <c r="S109">
        <v>50.755637186262263</v>
      </c>
      <c r="T109">
        <v>-47.467006428935299</v>
      </c>
      <c r="U109">
        <v>-41.972874430160275</v>
      </c>
      <c r="V109">
        <v>-31.492256415343935</v>
      </c>
      <c r="W109">
        <v>-17.804987366788342</v>
      </c>
      <c r="X109">
        <v>3.4517402560024779</v>
      </c>
      <c r="Y109">
        <v>28.03169368971653</v>
      </c>
      <c r="Z109">
        <v>39.143732854205957</v>
      </c>
      <c r="AA109">
        <v>44.24399511265262</v>
      </c>
      <c r="AB109">
        <v>43.246410191051936</v>
      </c>
      <c r="AC109">
        <v>42.220017622754405</v>
      </c>
      <c r="AD109">
        <v>44.932487734715835</v>
      </c>
      <c r="AE109">
        <v>44.536193892878927</v>
      </c>
      <c r="AF109">
        <v>-47.467557629142092</v>
      </c>
      <c r="AG109">
        <v>-41.973283270344204</v>
      </c>
      <c r="AH109">
        <v>-31.492398849261928</v>
      </c>
      <c r="AI109">
        <v>-17.804794325867942</v>
      </c>
      <c r="AJ109">
        <v>3.4524137139466116</v>
      </c>
      <c r="AK109">
        <v>28.08166566720331</v>
      </c>
      <c r="AL109">
        <v>39.208541544439726</v>
      </c>
      <c r="AM109">
        <v>44.392755777506729</v>
      </c>
      <c r="AN109">
        <v>43.450822084069031</v>
      </c>
      <c r="AO109">
        <v>42.577623151099296</v>
      </c>
      <c r="AP109">
        <v>46.114298590443219</v>
      </c>
      <c r="AQ109">
        <v>45.738708890521728</v>
      </c>
      <c r="AR109">
        <v>-47.466771906119618</v>
      </c>
      <c r="AS109">
        <v>-41.97248161371202</v>
      </c>
      <c r="AT109">
        <v>-31.491566813010365</v>
      </c>
      <c r="AU109">
        <v>-17.803922772340329</v>
      </c>
      <c r="AV109">
        <v>3.4533454080082349</v>
      </c>
      <c r="AW109">
        <v>28.075104306778329</v>
      </c>
      <c r="AX109">
        <v>39.197560145773636</v>
      </c>
      <c r="AY109">
        <v>44.38125739646172</v>
      </c>
      <c r="AZ109">
        <v>43.441852320693783</v>
      </c>
      <c r="BA109">
        <v>42.566649624557058</v>
      </c>
      <c r="BB109">
        <v>46.072684790166505</v>
      </c>
      <c r="BC109">
        <v>45.72965751610119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34402875852</v>
      </c>
      <c r="C110">
        <v>-2.85724885001247</v>
      </c>
      <c r="D110">
        <v>-2.0145273565078807</v>
      </c>
      <c r="E110">
        <v>-1.1564442456141188</v>
      </c>
      <c r="F110">
        <v>-0.28508710926702929</v>
      </c>
      <c r="G110">
        <v>0.59758075839758118</v>
      </c>
      <c r="H110">
        <v>1.4897142499292055</v>
      </c>
      <c r="I110">
        <v>6.951443598938595</v>
      </c>
      <c r="J110">
        <v>12.272852898114264</v>
      </c>
      <c r="K110">
        <v>17.406705562853855</v>
      </c>
      <c r="L110">
        <v>26.515026340279412</v>
      </c>
      <c r="M110">
        <v>33.78949770253471</v>
      </c>
      <c r="N110">
        <v>39.26007722324605</v>
      </c>
      <c r="O110">
        <v>45.819923404823854</v>
      </c>
      <c r="P110">
        <v>49.021654614771343</v>
      </c>
      <c r="Q110">
        <v>48.522442008818651</v>
      </c>
      <c r="R110">
        <v>47.487068835522784</v>
      </c>
      <c r="S110">
        <v>47.361587506273906</v>
      </c>
      <c r="T110">
        <v>-38.786111693553323</v>
      </c>
      <c r="U110">
        <v>-35.588381753655987</v>
      </c>
      <c r="V110">
        <v>-29.426859507477449</v>
      </c>
      <c r="W110">
        <v>-21.232625339940789</v>
      </c>
      <c r="X110">
        <v>-8.0303388153637325</v>
      </c>
      <c r="Y110">
        <v>8.7361276977838269</v>
      </c>
      <c r="Z110">
        <v>17.983250635008051</v>
      </c>
      <c r="AA110">
        <v>25.734769402000062</v>
      </c>
      <c r="AB110">
        <v>28.243658075718727</v>
      </c>
      <c r="AC110">
        <v>29.831483553745333</v>
      </c>
      <c r="AD110">
        <v>31.83203799631551</v>
      </c>
      <c r="AE110">
        <v>30.929824857273275</v>
      </c>
      <c r="AF110">
        <v>-38.786139982907585</v>
      </c>
      <c r="AG110">
        <v>-35.588347334751319</v>
      </c>
      <c r="AH110">
        <v>-29.426709299352552</v>
      </c>
      <c r="AI110">
        <v>-21.232333063992208</v>
      </c>
      <c r="AJ110">
        <v>-8.0298551899670585</v>
      </c>
      <c r="AK110">
        <v>8.7666351430024108</v>
      </c>
      <c r="AL110">
        <v>18.033604918737886</v>
      </c>
      <c r="AM110">
        <v>25.863283560920713</v>
      </c>
      <c r="AN110">
        <v>28.453593582070461</v>
      </c>
      <c r="AO110">
        <v>30.212756783822154</v>
      </c>
      <c r="AP110">
        <v>32.766796889460089</v>
      </c>
      <c r="AQ110">
        <v>31.75854388919236</v>
      </c>
      <c r="AR110">
        <v>-38.785447324831622</v>
      </c>
      <c r="AS110">
        <v>-35.587712584004279</v>
      </c>
      <c r="AT110">
        <v>-29.426187482993125</v>
      </c>
      <c r="AU110">
        <v>-21.23196448839952</v>
      </c>
      <c r="AV110">
        <v>-8.0297421595298957</v>
      </c>
      <c r="AW110">
        <v>8.7618356286586767</v>
      </c>
      <c r="AX110">
        <v>18.024891843254967</v>
      </c>
      <c r="AY110">
        <v>25.85095782667149</v>
      </c>
      <c r="AZ110">
        <v>28.439836221779078</v>
      </c>
      <c r="BA110">
        <v>30.194530451116975</v>
      </c>
      <c r="BB110">
        <v>32.731164313596352</v>
      </c>
      <c r="BC110">
        <v>31.752355544122992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09141417228</v>
      </c>
      <c r="C111">
        <v>1.9629139201419314</v>
      </c>
      <c r="D111">
        <v>-0.2727905871450359</v>
      </c>
      <c r="E111">
        <v>-2.3116299722654441</v>
      </c>
      <c r="F111">
        <v>-4.1645845980024108</v>
      </c>
      <c r="G111">
        <v>-5.8421087196987989</v>
      </c>
      <c r="H111">
        <v>-7.3541540885755516</v>
      </c>
      <c r="I111">
        <v>-13.450842208194356</v>
      </c>
      <c r="J111">
        <v>-15.56082030839713</v>
      </c>
      <c r="K111">
        <v>-15.119270641352351</v>
      </c>
      <c r="L111">
        <v>-9.9132619298498295</v>
      </c>
      <c r="M111">
        <v>-2.5252881792579842</v>
      </c>
      <c r="N111">
        <v>4.7324186473293031</v>
      </c>
      <c r="O111">
        <v>15.692773620047326</v>
      </c>
      <c r="P111">
        <v>23.263962971381698</v>
      </c>
      <c r="Q111">
        <v>25.199385367531828</v>
      </c>
      <c r="R111">
        <v>25.015974369283491</v>
      </c>
      <c r="S111">
        <v>26.725045036386579</v>
      </c>
      <c r="T111">
        <v>6.5950078686598941</v>
      </c>
      <c r="U111">
        <v>2.741081559373415</v>
      </c>
      <c r="V111">
        <v>-4.4094960528955065</v>
      </c>
      <c r="W111">
        <v>-13.266063862736321</v>
      </c>
      <c r="X111">
        <v>-25.468225402906981</v>
      </c>
      <c r="Y111">
        <v>-34.796884360680927</v>
      </c>
      <c r="Z111">
        <v>-33.604534296192426</v>
      </c>
      <c r="AA111">
        <v>-21.6720514777817</v>
      </c>
      <c r="AB111">
        <v>-10.96764124908986</v>
      </c>
      <c r="AC111">
        <v>-3.1099692725018722</v>
      </c>
      <c r="AD111">
        <v>-1.7143779985271528</v>
      </c>
      <c r="AE111">
        <v>4.7394301538883354E-4</v>
      </c>
      <c r="AF111">
        <v>6.5910841601394408</v>
      </c>
      <c r="AG111">
        <v>2.7374655755284252</v>
      </c>
      <c r="AH111">
        <v>-4.4125313033079037</v>
      </c>
      <c r="AI111">
        <v>-13.268355587280553</v>
      </c>
      <c r="AJ111">
        <v>-25.469409439894882</v>
      </c>
      <c r="AK111">
        <v>-34.823942958673932</v>
      </c>
      <c r="AL111">
        <v>-33.608807230073971</v>
      </c>
      <c r="AM111">
        <v>-21.626193772255228</v>
      </c>
      <c r="AN111">
        <v>-10.786439860419605</v>
      </c>
      <c r="AO111">
        <v>-2.729699350682985</v>
      </c>
      <c r="AP111">
        <v>-1.350079620330638</v>
      </c>
      <c r="AQ111">
        <v>0.62644336404280021</v>
      </c>
      <c r="AR111">
        <v>-53.46919071374856</v>
      </c>
      <c r="AS111">
        <v>-51.979860240244442</v>
      </c>
      <c r="AT111">
        <v>-49.105211200556887</v>
      </c>
      <c r="AU111">
        <v>-45.262866182392351</v>
      </c>
      <c r="AV111">
        <v>-38.965318111601057</v>
      </c>
      <c r="AW111">
        <v>-30.404808024614876</v>
      </c>
      <c r="AX111">
        <v>-24.6002377214697</v>
      </c>
      <c r="AY111">
        <v>-16.340114348280046</v>
      </c>
      <c r="AZ111">
        <v>-9.6063197123237583</v>
      </c>
      <c r="BA111">
        <v>-1.0904980130698601</v>
      </c>
      <c r="BB111">
        <v>12.697380984308809</v>
      </c>
      <c r="BC111">
        <v>13.2875265455272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94694812</v>
      </c>
      <c r="C112">
        <v>-20.291960023922918</v>
      </c>
      <c r="D112">
        <v>-20.312029484672173</v>
      </c>
      <c r="E112">
        <v>-20.285019828221589</v>
      </c>
      <c r="F112">
        <v>-20.213821143258357</v>
      </c>
      <c r="G112">
        <v>-20.101183472220132</v>
      </c>
      <c r="H112">
        <v>-19.949723084468769</v>
      </c>
      <c r="I112">
        <v>-18.356798120006331</v>
      </c>
      <c r="J112">
        <v>-15.969776218551294</v>
      </c>
      <c r="K112">
        <v>-13.045913475083839</v>
      </c>
      <c r="L112">
        <v>-6.5645730447234927</v>
      </c>
      <c r="M112">
        <v>-0.15437553689622019</v>
      </c>
      <c r="N112">
        <v>5.6175166524560787</v>
      </c>
      <c r="O112">
        <v>14.626896466586464</v>
      </c>
      <c r="P112">
        <v>22.689242838104668</v>
      </c>
      <c r="Q112">
        <v>28.274407191659218</v>
      </c>
      <c r="R112">
        <v>30.232931980930591</v>
      </c>
      <c r="S112">
        <v>31.525744220053177</v>
      </c>
      <c r="T112">
        <v>-127.45092363890785</v>
      </c>
      <c r="U112">
        <v>-122.23118352280328</v>
      </c>
      <c r="V112">
        <v>-112.2059568039311</v>
      </c>
      <c r="W112">
        <v>-98.94371368149892</v>
      </c>
      <c r="X112">
        <v>-77.759644592516366</v>
      </c>
      <c r="Y112">
        <v>-51.188162692932906</v>
      </c>
      <c r="Z112">
        <v>-36.473979300346294</v>
      </c>
      <c r="AA112">
        <v>-22.428462110351475</v>
      </c>
      <c r="AB112">
        <v>-14.965444848761834</v>
      </c>
      <c r="AC112">
        <v>-6.0859446075538921</v>
      </c>
      <c r="AD112">
        <v>11.417046626919364</v>
      </c>
      <c r="AE112">
        <v>14.905911577977674</v>
      </c>
      <c r="AF112">
        <v>-127.4509267094473</v>
      </c>
      <c r="AG112">
        <v>-122.23118572119239</v>
      </c>
      <c r="AH112">
        <v>-112.20595726577004</v>
      </c>
      <c r="AI112">
        <v>-98.943711706052241</v>
      </c>
      <c r="AJ112">
        <v>-77.759638316293348</v>
      </c>
      <c r="AK112">
        <v>-51.162582397540696</v>
      </c>
      <c r="AL112">
        <v>-36.388537846460331</v>
      </c>
      <c r="AM112">
        <v>-22.303823262095971</v>
      </c>
      <c r="AN112">
        <v>-14.766812827054359</v>
      </c>
      <c r="AO112">
        <v>-5.6632566600305774</v>
      </c>
      <c r="AP112">
        <v>13.206441136229472</v>
      </c>
      <c r="AQ112">
        <v>17.079317853877924</v>
      </c>
      <c r="AR112">
        <v>-105.3531436196175</v>
      </c>
      <c r="AS112">
        <v>-101.62099976091064</v>
      </c>
      <c r="AT112">
        <v>-94.384818641066317</v>
      </c>
      <c r="AU112">
        <v>-84.652773868078015</v>
      </c>
      <c r="AV112">
        <v>-68.616447545992102</v>
      </c>
      <c r="AW112">
        <v>-47.109697391633752</v>
      </c>
      <c r="AX112">
        <v>-33.911570669773461</v>
      </c>
      <c r="AY112">
        <v>-19.951313489935085</v>
      </c>
      <c r="AZ112">
        <v>-12.84408796810764</v>
      </c>
      <c r="BA112">
        <v>-6.2863936345321916</v>
      </c>
      <c r="BB112">
        <v>4.0633630611755507</v>
      </c>
      <c r="BC112">
        <v>6.2951964872622055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6692915597</v>
      </c>
      <c r="C113">
        <v>-72.025964194445123</v>
      </c>
      <c r="D113">
        <v>-70.244539055335849</v>
      </c>
      <c r="E113">
        <v>-68.507737850277621</v>
      </c>
      <c r="F113">
        <v>-66.814155008520913</v>
      </c>
      <c r="G113">
        <v>-65.162435940797621</v>
      </c>
      <c r="H113">
        <v>-63.551275051323962</v>
      </c>
      <c r="I113">
        <v>-54.668626440928378</v>
      </c>
      <c r="J113">
        <v>-47.193802786339376</v>
      </c>
      <c r="K113">
        <v>-40.603825260786749</v>
      </c>
      <c r="L113">
        <v>-29.789846841654715</v>
      </c>
      <c r="M113">
        <v>-21.402106693107147</v>
      </c>
      <c r="N113">
        <v>-14.820320354165597</v>
      </c>
      <c r="O113">
        <v>-5.4601190943164015</v>
      </c>
      <c r="P113">
        <v>2.6891806768646056</v>
      </c>
      <c r="Q113">
        <v>8.6120737790662538</v>
      </c>
      <c r="R113">
        <v>10.514367795597598</v>
      </c>
      <c r="S113">
        <v>10.622275198883328</v>
      </c>
      <c r="T113">
        <v>-152.92558963858062</v>
      </c>
      <c r="U113">
        <v>-146.21167857352353</v>
      </c>
      <c r="V113">
        <v>-133.36177028722321</v>
      </c>
      <c r="W113">
        <v>-116.47110168611006</v>
      </c>
      <c r="X113">
        <v>-89.84227660303435</v>
      </c>
      <c r="Y113">
        <v>-57.527994283648049</v>
      </c>
      <c r="Z113">
        <v>-40.835795433558644</v>
      </c>
      <c r="AA113">
        <v>-27.053170099386875</v>
      </c>
      <c r="AB113">
        <v>-20.884498505738119</v>
      </c>
      <c r="AC113">
        <v>-13.217437808863281</v>
      </c>
      <c r="AD113">
        <v>1.1669630398340736</v>
      </c>
      <c r="AE113">
        <v>-1.4442637716528122</v>
      </c>
      <c r="AF113">
        <v>-152.92571381795435</v>
      </c>
      <c r="AG113">
        <v>-146.21177783207227</v>
      </c>
      <c r="AH113">
        <v>-133.36182232079332</v>
      </c>
      <c r="AI113">
        <v>-116.47109284167685</v>
      </c>
      <c r="AJ113">
        <v>-89.842176040879735</v>
      </c>
      <c r="AK113">
        <v>-57.495144559271822</v>
      </c>
      <c r="AL113">
        <v>-40.736016137641712</v>
      </c>
      <c r="AM113">
        <v>-26.927063665318148</v>
      </c>
      <c r="AN113">
        <v>-20.715624380402627</v>
      </c>
      <c r="AO113">
        <v>-12.890426104008244</v>
      </c>
      <c r="AP113">
        <v>2.453076447749142</v>
      </c>
      <c r="AQ113">
        <v>-0.86158583584010351</v>
      </c>
      <c r="AR113">
        <v>-113.37653374630837</v>
      </c>
      <c r="AS113">
        <v>-110.45428856994923</v>
      </c>
      <c r="AT113">
        <v>-104.71346576266083</v>
      </c>
      <c r="AU113">
        <v>-96.8164996604946</v>
      </c>
      <c r="AV113">
        <v>-83.256693180788034</v>
      </c>
      <c r="AW113">
        <v>-63.504168459908065</v>
      </c>
      <c r="AX113">
        <v>-49.888796171756908</v>
      </c>
      <c r="AY113">
        <v>-33.438294254279874</v>
      </c>
      <c r="AZ113">
        <v>-24.492993316856325</v>
      </c>
      <c r="BA113">
        <v>-17.315653018924738</v>
      </c>
      <c r="BB113">
        <v>-10.584864153370747</v>
      </c>
      <c r="BC113">
        <v>-11.297079394250522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9048310974</v>
      </c>
      <c r="C114">
        <v>-76.508999265506517</v>
      </c>
      <c r="D114">
        <v>-76.125359288684791</v>
      </c>
      <c r="E114">
        <v>-75.645440630624165</v>
      </c>
      <c r="F114">
        <v>-75.07672082229675</v>
      </c>
      <c r="G114">
        <v>-74.426273452052328</v>
      </c>
      <c r="H114">
        <v>-73.700787344092859</v>
      </c>
      <c r="I114">
        <v>-68.102598455418445</v>
      </c>
      <c r="J114">
        <v>-61.334048933564809</v>
      </c>
      <c r="K114">
        <v>-53.924483177253052</v>
      </c>
      <c r="L114">
        <v>-39.389115016959103</v>
      </c>
      <c r="M114">
        <v>-26.94338852024261</v>
      </c>
      <c r="N114">
        <v>-17.31527408955283</v>
      </c>
      <c r="O114">
        <v>-5.8236988840357915</v>
      </c>
      <c r="P114">
        <v>-0.85357944097558258</v>
      </c>
      <c r="Q114">
        <v>-2.3169888821165245</v>
      </c>
      <c r="R114">
        <v>-2.8946013342908556</v>
      </c>
      <c r="S114">
        <v>2.1308302740389444</v>
      </c>
      <c r="T114">
        <v>-90.470672493258292</v>
      </c>
      <c r="U114">
        <v>-90.238733583506075</v>
      </c>
      <c r="V114">
        <v>-89.51270744988679</v>
      </c>
      <c r="W114">
        <v>-87.886941984697884</v>
      </c>
      <c r="X114">
        <v>-83.187989049650952</v>
      </c>
      <c r="Y114">
        <v>-71.077029474250381</v>
      </c>
      <c r="Z114">
        <v>-58.161517711843857</v>
      </c>
      <c r="AA114">
        <v>-36.711846917948726</v>
      </c>
      <c r="AB114">
        <v>-23.34492266617659</v>
      </c>
      <c r="AC114">
        <v>-14.031209115494548</v>
      </c>
      <c r="AD114">
        <v>-9.4177273344418087</v>
      </c>
      <c r="AE114">
        <v>-6.8430595152176723</v>
      </c>
      <c r="AF114">
        <v>-90.469991526048034</v>
      </c>
      <c r="AG114">
        <v>-90.238096168763846</v>
      </c>
      <c r="AH114">
        <v>-89.512152299497657</v>
      </c>
      <c r="AI114">
        <v>-87.886492343185182</v>
      </c>
      <c r="AJ114">
        <v>-83.187697245422456</v>
      </c>
      <c r="AK114">
        <v>-71.08209249073083</v>
      </c>
      <c r="AL114">
        <v>-58.098488952651707</v>
      </c>
      <c r="AM114">
        <v>-36.57557837352433</v>
      </c>
      <c r="AN114">
        <v>-23.065072054381449</v>
      </c>
      <c r="AO114">
        <v>-13.563742126367352</v>
      </c>
      <c r="AP114">
        <v>-8.8506655735764301</v>
      </c>
      <c r="AQ114">
        <v>-5.9565171973374742</v>
      </c>
      <c r="AR114">
        <v>-110.53535141150122</v>
      </c>
      <c r="AS114">
        <v>-108.20703830613446</v>
      </c>
      <c r="AT114">
        <v>-103.58046983512122</v>
      </c>
      <c r="AU114">
        <v>-97.09504801666894</v>
      </c>
      <c r="AV114">
        <v>-85.59423002021127</v>
      </c>
      <c r="AW114">
        <v>-67.864957357885856</v>
      </c>
      <c r="AX114">
        <v>-54.813146055095707</v>
      </c>
      <c r="AY114">
        <v>-38.125208853549523</v>
      </c>
      <c r="AZ114">
        <v>-28.938021878384333</v>
      </c>
      <c r="BA114">
        <v>-22.106064709432673</v>
      </c>
      <c r="BB114">
        <v>-17.162257877149575</v>
      </c>
      <c r="BC114">
        <v>-17.605583720941148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867126654288711</v>
      </c>
      <c r="BM114">
        <v>200</v>
      </c>
    </row>
    <row r="115" spans="1:65" x14ac:dyDescent="0.25">
      <c r="A115">
        <v>353</v>
      </c>
      <c r="B115">
        <v>-96.712728082987496</v>
      </c>
      <c r="C115">
        <v>-100.40347493530277</v>
      </c>
      <c r="D115">
        <v>-103.93632816534479</v>
      </c>
      <c r="E115">
        <v>-107.1938694795669</v>
      </c>
      <c r="F115">
        <v>-110.19027376164946</v>
      </c>
      <c r="G115">
        <v>-112.93906747783126</v>
      </c>
      <c r="H115">
        <v>-115.45315699908382</v>
      </c>
      <c r="I115">
        <v>-126.26012342820722</v>
      </c>
      <c r="J115">
        <v>-131.3188068293629</v>
      </c>
      <c r="K115">
        <v>-132.32008027308427</v>
      </c>
      <c r="L115">
        <v>-126.87627293080379</v>
      </c>
      <c r="M115">
        <v>-116.62510308829334</v>
      </c>
      <c r="N115">
        <v>-105.16554403946762</v>
      </c>
      <c r="O115">
        <v>-84.732836415322623</v>
      </c>
      <c r="P115">
        <v>-64.885666859558768</v>
      </c>
      <c r="Q115">
        <v>-50.757864244888182</v>
      </c>
      <c r="R115">
        <v>-45.655231832326464</v>
      </c>
      <c r="S115">
        <v>-41.611248807544371</v>
      </c>
      <c r="T115">
        <v>-122.7408311703778</v>
      </c>
      <c r="U115">
        <v>-129.04406117044951</v>
      </c>
      <c r="V115">
        <v>-140.68718450190656</v>
      </c>
      <c r="W115">
        <v>-154.96771474988856</v>
      </c>
      <c r="X115">
        <v>-174.08977459066617</v>
      </c>
      <c r="Y115">
        <v>-186.64465295944976</v>
      </c>
      <c r="Z115">
        <v>-180.22380532193293</v>
      </c>
      <c r="AA115">
        <v>-148.7471297031193</v>
      </c>
      <c r="AB115">
        <v>-118.88520082292537</v>
      </c>
      <c r="AC115">
        <v>-90.55176180297525</v>
      </c>
      <c r="AD115">
        <v>-64.906824154406451</v>
      </c>
      <c r="AE115">
        <v>-58.92246070335942</v>
      </c>
      <c r="AF115">
        <v>-122.74079122759497</v>
      </c>
      <c r="AG115">
        <v>-129.0440261193755</v>
      </c>
      <c r="AH115">
        <v>-140.68715874788325</v>
      </c>
      <c r="AI115">
        <v>-154.96770103582685</v>
      </c>
      <c r="AJ115">
        <v>-174.08977913280506</v>
      </c>
      <c r="AK115">
        <v>-186.73344565024473</v>
      </c>
      <c r="AL115">
        <v>-180.20402569183815</v>
      </c>
      <c r="AM115">
        <v>-148.7459766140976</v>
      </c>
      <c r="AN115">
        <v>-118.66951165908429</v>
      </c>
      <c r="AO115">
        <v>-89.960157058774911</v>
      </c>
      <c r="AP115">
        <v>-63.686256786355116</v>
      </c>
      <c r="AQ115">
        <v>-57.2948437628365</v>
      </c>
      <c r="AR115">
        <v>-114.6559545081606</v>
      </c>
      <c r="AS115">
        <v>-120.27900381799982</v>
      </c>
      <c r="AT115">
        <v>-130.70584300885605</v>
      </c>
      <c r="AU115">
        <v>-143.59753207744009</v>
      </c>
      <c r="AV115">
        <v>-161.23616236141248</v>
      </c>
      <c r="AW115">
        <v>-174.41945971512811</v>
      </c>
      <c r="AX115">
        <v>-171.08144076958703</v>
      </c>
      <c r="AY115">
        <v>-148.34070504988495</v>
      </c>
      <c r="AZ115">
        <v>-126.25612340000835</v>
      </c>
      <c r="BA115">
        <v>-106.17300852913525</v>
      </c>
      <c r="BB115">
        <v>-93.048809230410754</v>
      </c>
      <c r="BC115">
        <v>-93.153282738036197</v>
      </c>
      <c r="BD115">
        <v>2658.5119288454302</v>
      </c>
      <c r="BE115">
        <v>2658.5119288454302</v>
      </c>
      <c r="BF115">
        <v>2658.5119288454302</v>
      </c>
      <c r="BG115">
        <v>2658.5119288454302</v>
      </c>
      <c r="BH115">
        <v>2047.0541852109811</v>
      </c>
      <c r="BI115">
        <v>2047.0541852109811</v>
      </c>
      <c r="BJ115" t="s">
        <v>65</v>
      </c>
      <c r="BK115" t="s">
        <v>65</v>
      </c>
      <c r="BL115">
        <v>30.930833341217806</v>
      </c>
      <c r="BM115">
        <v>200</v>
      </c>
    </row>
    <row r="116" spans="1:65" x14ac:dyDescent="0.25">
      <c r="A116">
        <v>354</v>
      </c>
      <c r="B116">
        <v>-115.03358364744504</v>
      </c>
      <c r="C116">
        <v>-117.56617523621469</v>
      </c>
      <c r="D116">
        <v>-120.02175346260884</v>
      </c>
      <c r="E116">
        <v>-122.31725307141926</v>
      </c>
      <c r="F116">
        <v>-124.45952286771423</v>
      </c>
      <c r="G116">
        <v>-126.45513909320837</v>
      </c>
      <c r="H116">
        <v>-128.31041625217577</v>
      </c>
      <c r="I116">
        <v>-136.81812436276707</v>
      </c>
      <c r="J116">
        <v>-141.68100113445013</v>
      </c>
      <c r="K116">
        <v>-143.70835453463934</v>
      </c>
      <c r="L116">
        <v>-141.93965433601809</v>
      </c>
      <c r="M116">
        <v>-135.50180824438402</v>
      </c>
      <c r="N116">
        <v>-126.87234629463323</v>
      </c>
      <c r="O116">
        <v>-108.43893011905054</v>
      </c>
      <c r="P116">
        <v>-85.751565524932801</v>
      </c>
      <c r="Q116">
        <v>-64.8203031918964</v>
      </c>
      <c r="R116">
        <v>-57.026318543833902</v>
      </c>
      <c r="S116">
        <v>-56.24011594514235</v>
      </c>
      <c r="T116">
        <v>-138.8820836035614</v>
      </c>
      <c r="U116">
        <v>-142.24835435211043</v>
      </c>
      <c r="V116">
        <v>-148.5102821215267</v>
      </c>
      <c r="W116">
        <v>-156.28531530957068</v>
      </c>
      <c r="X116">
        <v>-166.93867881749367</v>
      </c>
      <c r="Y116">
        <v>-174.44395096892148</v>
      </c>
      <c r="Z116">
        <v>-170.75707495644903</v>
      </c>
      <c r="AA116">
        <v>-149.51999700707304</v>
      </c>
      <c r="AB116">
        <v>-126.02707720412349</v>
      </c>
      <c r="AC116">
        <v>-98.889425439928004</v>
      </c>
      <c r="AD116">
        <v>-65.942223256809172</v>
      </c>
      <c r="AE116">
        <v>-64.294134643147757</v>
      </c>
      <c r="AF116">
        <v>-138.88202613534122</v>
      </c>
      <c r="AG116">
        <v>-142.24830355394306</v>
      </c>
      <c r="AH116">
        <v>-148.51024367312533</v>
      </c>
      <c r="AI116">
        <v>-156.28529209330341</v>
      </c>
      <c r="AJ116">
        <v>-166.93867636830652</v>
      </c>
      <c r="AK116">
        <v>-174.51940807753857</v>
      </c>
      <c r="AL116">
        <v>-170.74034450748363</v>
      </c>
      <c r="AM116">
        <v>-149.59074664959587</v>
      </c>
      <c r="AN116">
        <v>-125.98393728561571</v>
      </c>
      <c r="AO116">
        <v>-98.528674872454332</v>
      </c>
      <c r="AP116">
        <v>-64.448320572358455</v>
      </c>
      <c r="AQ116">
        <v>-63.249323558233797</v>
      </c>
      <c r="AR116">
        <v>-98.86014128851734</v>
      </c>
      <c r="AS116">
        <v>-106.14561052438721</v>
      </c>
      <c r="AT116">
        <v>-119.67994852956167</v>
      </c>
      <c r="AU116">
        <v>-136.48039641457746</v>
      </c>
      <c r="AV116">
        <v>-159.7263950476563</v>
      </c>
      <c r="AW116">
        <v>-178.13174614619282</v>
      </c>
      <c r="AX116">
        <v>-175.80945919895208</v>
      </c>
      <c r="AY116">
        <v>-151.27449243687531</v>
      </c>
      <c r="AZ116">
        <v>-127.62696351623907</v>
      </c>
      <c r="BA116">
        <v>-107.58581989886765</v>
      </c>
      <c r="BB116">
        <v>-97.24342092725928</v>
      </c>
      <c r="BC116">
        <v>-93.836649772080676</v>
      </c>
      <c r="BD116">
        <v>2513.803125761955</v>
      </c>
      <c r="BE116">
        <v>2513.803125761955</v>
      </c>
      <c r="BF116">
        <v>2513.803125761955</v>
      </c>
      <c r="BG116">
        <v>2513.803125761955</v>
      </c>
      <c r="BH116">
        <v>1935.6284068367056</v>
      </c>
      <c r="BI116">
        <v>1935.6284068367056</v>
      </c>
      <c r="BJ116" t="s">
        <v>65</v>
      </c>
      <c r="BK116" t="s">
        <v>65</v>
      </c>
      <c r="BL116">
        <v>31.284128481187373</v>
      </c>
      <c r="BM116">
        <v>200</v>
      </c>
    </row>
    <row r="117" spans="1:65" x14ac:dyDescent="0.25">
      <c r="A117">
        <v>355</v>
      </c>
      <c r="B117">
        <v>-273.51186213573868</v>
      </c>
      <c r="C117">
        <v>-271.21878839900813</v>
      </c>
      <c r="D117">
        <v>-268.87922735235458</v>
      </c>
      <c r="E117">
        <v>-266.57160837505626</v>
      </c>
      <c r="F117">
        <v>-264.2947874227815</v>
      </c>
      <c r="G117">
        <v>-262.04768152656629</v>
      </c>
      <c r="H117">
        <v>-259.82926568455389</v>
      </c>
      <c r="I117">
        <v>-247.07044816262945</v>
      </c>
      <c r="J117">
        <v>-235.52386377363476</v>
      </c>
      <c r="K117">
        <v>-224.47166077570785</v>
      </c>
      <c r="L117">
        <v>-204.06327414866746</v>
      </c>
      <c r="M117">
        <v>-185.63740635656697</v>
      </c>
      <c r="N117">
        <v>-169.05693968832489</v>
      </c>
      <c r="O117">
        <v>-141.17316032837547</v>
      </c>
      <c r="P117">
        <v>-111.17234792099494</v>
      </c>
      <c r="Q117">
        <v>-84.049898472331179</v>
      </c>
      <c r="R117">
        <v>-73.10386409739418</v>
      </c>
      <c r="S117">
        <v>-69.810195815953321</v>
      </c>
      <c r="T117">
        <v>-338.14685774730668</v>
      </c>
      <c r="U117">
        <v>-331.86670196947614</v>
      </c>
      <c r="V117">
        <v>-319.71012799643961</v>
      </c>
      <c r="W117">
        <v>-303.38297266342158</v>
      </c>
      <c r="X117">
        <v>-276.40245834670253</v>
      </c>
      <c r="Y117">
        <v>-238.94588021951193</v>
      </c>
      <c r="Z117">
        <v>-213.49888711398194</v>
      </c>
      <c r="AA117">
        <v>-177.27858769507529</v>
      </c>
      <c r="AB117">
        <v>-148.78501739649059</v>
      </c>
      <c r="AC117">
        <v>-113.92191511247793</v>
      </c>
      <c r="AD117">
        <v>-59.583805883908077</v>
      </c>
      <c r="AE117">
        <v>-54.959098935345523</v>
      </c>
      <c r="AF117">
        <v>-338.14638408988071</v>
      </c>
      <c r="AG117">
        <v>-331.86612465779677</v>
      </c>
      <c r="AH117">
        <v>-319.7093894815996</v>
      </c>
      <c r="AI117">
        <v>-303.38210923461423</v>
      </c>
      <c r="AJ117">
        <v>-276.40166555677717</v>
      </c>
      <c r="AK117">
        <v>-238.97669636337343</v>
      </c>
      <c r="AL117">
        <v>-213.35504558169885</v>
      </c>
      <c r="AM117">
        <v>-177.2023288489321</v>
      </c>
      <c r="AN117">
        <v>-148.57849412190762</v>
      </c>
      <c r="AO117">
        <v>-113.24939004065695</v>
      </c>
      <c r="AP117">
        <v>-56.194860224628997</v>
      </c>
      <c r="AQ117">
        <v>-51.808597424893229</v>
      </c>
      <c r="AR117">
        <v>-242.90959925876481</v>
      </c>
      <c r="AS117">
        <v>-246.44965011099961</v>
      </c>
      <c r="AT117">
        <v>-252.53975495163067</v>
      </c>
      <c r="AU117">
        <v>-258.91012612160631</v>
      </c>
      <c r="AV117">
        <v>-263.73006472385975</v>
      </c>
      <c r="AW117">
        <v>-253.94981799354511</v>
      </c>
      <c r="AX117">
        <v>-231.76329899370796</v>
      </c>
      <c r="AY117">
        <v>-184.94780231536595</v>
      </c>
      <c r="AZ117">
        <v>-152.74324353280844</v>
      </c>
      <c r="BA117">
        <v>-130.91263598213251</v>
      </c>
      <c r="BB117">
        <v>-129.33097008621067</v>
      </c>
      <c r="BC117">
        <v>-129.0479940914521</v>
      </c>
      <c r="BD117">
        <v>2229.4128790839445</v>
      </c>
      <c r="BE117">
        <v>2229.4128790839445</v>
      </c>
      <c r="BF117">
        <v>2229.4128790839445</v>
      </c>
      <c r="BG117">
        <v>2229.4128790839445</v>
      </c>
      <c r="BH117">
        <v>1716.6479168946373</v>
      </c>
      <c r="BI117">
        <v>1716.6479168946373</v>
      </c>
      <c r="BJ117" t="s">
        <v>65</v>
      </c>
      <c r="BK117" t="s">
        <v>65</v>
      </c>
      <c r="BL117">
        <v>30.216388409315176</v>
      </c>
      <c r="BM117">
        <v>200</v>
      </c>
    </row>
    <row r="118" spans="1:65" x14ac:dyDescent="0.25">
      <c r="A118">
        <v>356</v>
      </c>
      <c r="B118">
        <v>-243.61424679222421</v>
      </c>
      <c r="C118">
        <v>-246.09753296356908</v>
      </c>
      <c r="D118">
        <v>-248.26748819642708</v>
      </c>
      <c r="E118">
        <v>-250.05609980033833</v>
      </c>
      <c r="F118">
        <v>-251.48681421706905</v>
      </c>
      <c r="G118">
        <v>-252.58191534617654</v>
      </c>
      <c r="H118">
        <v>-253.36257751713393</v>
      </c>
      <c r="I118">
        <v>-252.50159564909288</v>
      </c>
      <c r="J118">
        <v>-244.93459612252198</v>
      </c>
      <c r="K118">
        <v>-232.85450063792237</v>
      </c>
      <c r="L118">
        <v>-202.71190030430222</v>
      </c>
      <c r="M118">
        <v>-171.76807493901742</v>
      </c>
      <c r="N118">
        <v>-144.36307458245832</v>
      </c>
      <c r="O118">
        <v>-104.5079484696895</v>
      </c>
      <c r="P118">
        <v>-74.804629378986959</v>
      </c>
      <c r="Q118">
        <v>-60.225329375264494</v>
      </c>
      <c r="R118">
        <v>-54.834237150738623</v>
      </c>
      <c r="S118">
        <v>-43.19868135418271</v>
      </c>
      <c r="T118">
        <v>-216.7373344618932</v>
      </c>
      <c r="U118">
        <v>-221.02382163954061</v>
      </c>
      <c r="V118">
        <v>-228.70336480033188</v>
      </c>
      <c r="W118">
        <v>-237.51944996929331</v>
      </c>
      <c r="X118">
        <v>-247.1705659845077</v>
      </c>
      <c r="Y118">
        <v>-245.27579259839803</v>
      </c>
      <c r="Z118">
        <v>-227.8197237548097</v>
      </c>
      <c r="AA118">
        <v>-179.78429396112449</v>
      </c>
      <c r="AB118">
        <v>-137.64022613833555</v>
      </c>
      <c r="AC118">
        <v>-95.931170936536105</v>
      </c>
      <c r="AD118">
        <v>-50.651846110232391</v>
      </c>
      <c r="AE118">
        <v>-40.553111199800803</v>
      </c>
      <c r="AF118">
        <v>-211.97122159826529</v>
      </c>
      <c r="AG118">
        <v>-216.65643893097845</v>
      </c>
      <c r="AH118">
        <v>-225.08679269537006</v>
      </c>
      <c r="AI118">
        <v>-234.86017519156849</v>
      </c>
      <c r="AJ118">
        <v>-245.92468745329882</v>
      </c>
      <c r="AK118">
        <v>-245.55900997585499</v>
      </c>
      <c r="AL118">
        <v>-228.34678017445358</v>
      </c>
      <c r="AM118">
        <v>-180.01691164592785</v>
      </c>
      <c r="AN118">
        <v>-137.11871618178148</v>
      </c>
      <c r="AO118">
        <v>-94.503111759203605</v>
      </c>
      <c r="AP118">
        <v>-47.437454619185317</v>
      </c>
      <c r="AQ118">
        <v>-36.159636547305887</v>
      </c>
      <c r="AR118">
        <v>-238.66038772578437</v>
      </c>
      <c r="AS118">
        <v>-242.59638516625284</v>
      </c>
      <c r="AT118">
        <v>-249.36546163742051</v>
      </c>
      <c r="AU118">
        <v>-256.43628511847464</v>
      </c>
      <c r="AV118">
        <v>-261.72339676376396</v>
      </c>
      <c r="AW118">
        <v>-250.38490060240539</v>
      </c>
      <c r="AX118">
        <v>-224.95553964369466</v>
      </c>
      <c r="AY118">
        <v>-170.77680333726582</v>
      </c>
      <c r="AZ118">
        <v>-132.60536901156169</v>
      </c>
      <c r="BA118">
        <v>-105.15731383154109</v>
      </c>
      <c r="BB118">
        <v>-98.749930186048829</v>
      </c>
      <c r="BC118">
        <v>-100.00664795036765</v>
      </c>
      <c r="BD118">
        <v>2504.2087728239103</v>
      </c>
      <c r="BE118">
        <v>2504.2087728239103</v>
      </c>
      <c r="BF118">
        <v>2504.2087728239103</v>
      </c>
      <c r="BG118">
        <v>2504.2087728239103</v>
      </c>
      <c r="BH118">
        <v>1928.240755074411</v>
      </c>
      <c r="BI118">
        <v>1928.240755074411</v>
      </c>
      <c r="BJ118" t="s">
        <v>65</v>
      </c>
      <c r="BK118" t="s">
        <v>65</v>
      </c>
      <c r="BL118">
        <v>33.005865991211216</v>
      </c>
      <c r="BM118">
        <v>200</v>
      </c>
    </row>
    <row r="119" spans="1:65" x14ac:dyDescent="0.25">
      <c r="A119">
        <v>357</v>
      </c>
      <c r="B119">
        <v>-250.63772108296868</v>
      </c>
      <c r="C119">
        <v>-250.35758796487636</v>
      </c>
      <c r="D119">
        <v>-249.87794977421225</v>
      </c>
      <c r="E119">
        <v>-249.21818021878252</v>
      </c>
      <c r="F119">
        <v>-248.39069636013406</v>
      </c>
      <c r="G119">
        <v>-247.40728024482655</v>
      </c>
      <c r="H119">
        <v>-246.2791081947054</v>
      </c>
      <c r="I119">
        <v>-237.02655553178221</v>
      </c>
      <c r="J119">
        <v>-225.17772954654438</v>
      </c>
      <c r="K119">
        <v>-211.56980639592999</v>
      </c>
      <c r="L119">
        <v>-183.17694559175587</v>
      </c>
      <c r="M119">
        <v>-156.69766736546748</v>
      </c>
      <c r="N119">
        <v>-134.05374626196408</v>
      </c>
      <c r="O119">
        <v>-101.21814739025719</v>
      </c>
      <c r="P119">
        <v>-75.303904992044878</v>
      </c>
      <c r="Q119">
        <v>-60.003115377354128</v>
      </c>
      <c r="R119">
        <v>-54.007706734087449</v>
      </c>
      <c r="S119">
        <v>-45.389714246558825</v>
      </c>
      <c r="T119">
        <v>-233.48185471821455</v>
      </c>
      <c r="U119">
        <v>-235.560931743493</v>
      </c>
      <c r="V119">
        <v>-239.1709316775335</v>
      </c>
      <c r="W119">
        <v>-243.00881114719337</v>
      </c>
      <c r="X119">
        <v>-246.00078549977471</v>
      </c>
      <c r="Y119">
        <v>-239.6139065692949</v>
      </c>
      <c r="Z119">
        <v>-223.76135891665254</v>
      </c>
      <c r="AA119">
        <v>-183.60666883305223</v>
      </c>
      <c r="AB119">
        <v>-147.46194215471814</v>
      </c>
      <c r="AC119">
        <v>-108.92418842685255</v>
      </c>
      <c r="AD119">
        <v>-61.171537736186487</v>
      </c>
      <c r="AE119">
        <v>-51.924341407449667</v>
      </c>
      <c r="AF119">
        <v>-233.48838725790466</v>
      </c>
      <c r="AG119">
        <v>-235.56662670641524</v>
      </c>
      <c r="AH119">
        <v>-239.17507054712664</v>
      </c>
      <c r="AI119">
        <v>-243.01101625804353</v>
      </c>
      <c r="AJ119">
        <v>-246.00029647541336</v>
      </c>
      <c r="AK119">
        <v>-239.69181752339301</v>
      </c>
      <c r="AL119">
        <v>-223.68258895851372</v>
      </c>
      <c r="AM119">
        <v>-183.55945268521614</v>
      </c>
      <c r="AN119">
        <v>-147.16742541820372</v>
      </c>
      <c r="AO119">
        <v>-108.04928213951275</v>
      </c>
      <c r="AP119">
        <v>-58.096702030072947</v>
      </c>
      <c r="AQ119">
        <v>-48.180348695991206</v>
      </c>
      <c r="AR119">
        <v>-257.73265022291196</v>
      </c>
      <c r="AS119">
        <v>-258.5841714871633</v>
      </c>
      <c r="AT119">
        <v>-259.60612415508672</v>
      </c>
      <c r="AU119">
        <v>-259.5028545414084</v>
      </c>
      <c r="AV119">
        <v>-254.73847961987354</v>
      </c>
      <c r="AW119">
        <v>-235.17199230888477</v>
      </c>
      <c r="AX119">
        <v>-210.33707743611734</v>
      </c>
      <c r="AY119">
        <v>-166.06993192533417</v>
      </c>
      <c r="AZ119">
        <v>-137.73855025675834</v>
      </c>
      <c r="BA119">
        <v>-118.85439186582167</v>
      </c>
      <c r="BB119">
        <v>-116.41830583354093</v>
      </c>
      <c r="BC119">
        <v>-116.38291621066561</v>
      </c>
      <c r="BD119">
        <v>2509.1323091458135</v>
      </c>
      <c r="BE119">
        <v>2509.1323091458135</v>
      </c>
      <c r="BF119">
        <v>2509.1323091458135</v>
      </c>
      <c r="BG119">
        <v>2509.1323091458135</v>
      </c>
      <c r="BH119">
        <v>1932.0318780422763</v>
      </c>
      <c r="BI119">
        <v>1932.0318780422763</v>
      </c>
      <c r="BJ119" t="s">
        <v>65</v>
      </c>
      <c r="BK119" t="s">
        <v>65</v>
      </c>
      <c r="BL119">
        <v>32.318497133813928</v>
      </c>
      <c r="BM119">
        <v>200</v>
      </c>
    </row>
    <row r="120" spans="1:65" x14ac:dyDescent="0.25">
      <c r="A120">
        <v>358</v>
      </c>
      <c r="B120">
        <v>-265.94541149421673</v>
      </c>
      <c r="C120">
        <v>-259.62484800302838</v>
      </c>
      <c r="D120">
        <v>-253.31813771592951</v>
      </c>
      <c r="E120">
        <v>-247.23758182178881</v>
      </c>
      <c r="F120">
        <v>-241.37389970362156</v>
      </c>
      <c r="G120">
        <v>-235.71820215312695</v>
      </c>
      <c r="H120">
        <v>-230.26197483080745</v>
      </c>
      <c r="I120">
        <v>-201.28006157536498</v>
      </c>
      <c r="J120">
        <v>-178.2299625944149</v>
      </c>
      <c r="K120">
        <v>-159.13927175761563</v>
      </c>
      <c r="L120">
        <v>-130.13295278699937</v>
      </c>
      <c r="M120">
        <v>-109.44502742042766</v>
      </c>
      <c r="N120">
        <v>-94.071067482035005</v>
      </c>
      <c r="O120">
        <v>-72.774701941417462</v>
      </c>
      <c r="P120">
        <v>-53.393947546800938</v>
      </c>
      <c r="Q120">
        <v>-36.946652550101241</v>
      </c>
      <c r="R120">
        <v>-30.146250651066701</v>
      </c>
      <c r="S120">
        <v>-27.589717026284891</v>
      </c>
      <c r="T120">
        <v>-288.90618507224673</v>
      </c>
      <c r="U120">
        <v>-280.86613460210867</v>
      </c>
      <c r="V120">
        <v>-265.39521619887654</v>
      </c>
      <c r="W120">
        <v>-244.85174138497544</v>
      </c>
      <c r="X120">
        <v>-211.74118894656456</v>
      </c>
      <c r="Y120">
        <v>-168.83875915613109</v>
      </c>
      <c r="Z120">
        <v>-143.40415216139385</v>
      </c>
      <c r="AA120">
        <v>-114.49015718697039</v>
      </c>
      <c r="AB120">
        <v>-95.320165356385971</v>
      </c>
      <c r="AC120">
        <v>-71.761119316284393</v>
      </c>
      <c r="AD120">
        <v>-30.749770083655022</v>
      </c>
      <c r="AE120">
        <v>-25.409938616973854</v>
      </c>
      <c r="AF120">
        <v>-288.90111850952013</v>
      </c>
      <c r="AG120">
        <v>-280.8614565676786</v>
      </c>
      <c r="AH120">
        <v>-265.39127002392729</v>
      </c>
      <c r="AI120">
        <v>-244.84872906721532</v>
      </c>
      <c r="AJ120">
        <v>-211.73955836969782</v>
      </c>
      <c r="AK120">
        <v>-168.83122205752773</v>
      </c>
      <c r="AL120">
        <v>-143.25581955169781</v>
      </c>
      <c r="AM120">
        <v>-114.35995868169918</v>
      </c>
      <c r="AN120">
        <v>-95.096748856731764</v>
      </c>
      <c r="AO120">
        <v>-71.193717447338784</v>
      </c>
      <c r="AP120">
        <v>-27.862061854269925</v>
      </c>
      <c r="AQ120">
        <v>-22.319156752397401</v>
      </c>
      <c r="AR120">
        <v>-257.74992459014726</v>
      </c>
      <c r="AS120">
        <v>-254.30317854579121</v>
      </c>
      <c r="AT120">
        <v>-247.24616941074544</v>
      </c>
      <c r="AU120">
        <v>-236.88245319535284</v>
      </c>
      <c r="AV120">
        <v>-217.1305021230676</v>
      </c>
      <c r="AW120">
        <v>-183.04033343103646</v>
      </c>
      <c r="AX120">
        <v>-155.34177264561285</v>
      </c>
      <c r="AY120">
        <v>-117.85222759897559</v>
      </c>
      <c r="AZ120">
        <v>-97.945625241247711</v>
      </c>
      <c r="BA120">
        <v>-86.085392333878872</v>
      </c>
      <c r="BB120">
        <v>-84.571721410595316</v>
      </c>
      <c r="BC120">
        <v>-84.013996155975207</v>
      </c>
      <c r="BD120">
        <v>2694.3132763703143</v>
      </c>
      <c r="BE120">
        <v>2694.3132763703143</v>
      </c>
      <c r="BF120">
        <v>2694.3132763703143</v>
      </c>
      <c r="BG120">
        <v>2694.3132763703143</v>
      </c>
      <c r="BH120">
        <v>2074.6212228051418</v>
      </c>
      <c r="BI120">
        <v>2074.621222805141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68179738624</v>
      </c>
      <c r="C121">
        <v>-223.15882310393965</v>
      </c>
      <c r="D121">
        <v>-212.0007328383351</v>
      </c>
      <c r="E121">
        <v>-201.33972583824576</v>
      </c>
      <c r="F121">
        <v>-191.15420036773222</v>
      </c>
      <c r="G121">
        <v>-181.42347361577708</v>
      </c>
      <c r="H121">
        <v>-172.12774296907477</v>
      </c>
      <c r="I121">
        <v>-124.48120756542228</v>
      </c>
      <c r="J121">
        <v>-89.204375549611257</v>
      </c>
      <c r="K121">
        <v>-62.335146984978245</v>
      </c>
      <c r="L121">
        <v>-26.974438938665926</v>
      </c>
      <c r="M121">
        <v>-7.1074632023479527</v>
      </c>
      <c r="N121">
        <v>4.0527180884232514</v>
      </c>
      <c r="O121">
        <v>14.180028541349103</v>
      </c>
      <c r="P121">
        <v>19.649399310864428</v>
      </c>
      <c r="Q121">
        <v>24.666173017865791</v>
      </c>
      <c r="R121">
        <v>28.00522914936758</v>
      </c>
      <c r="S121">
        <v>30.898127460032704</v>
      </c>
      <c r="T121">
        <v>-207.55648373517514</v>
      </c>
      <c r="U121">
        <v>-195.82562725571742</v>
      </c>
      <c r="V121">
        <v>-173.40570892540597</v>
      </c>
      <c r="W121">
        <v>-144.02043859525256</v>
      </c>
      <c r="X121">
        <v>-98.01397407405446</v>
      </c>
      <c r="Y121">
        <v>-43.419828063741143</v>
      </c>
      <c r="Z121">
        <v>-17.060674917927926</v>
      </c>
      <c r="AA121">
        <v>5.9595988270363942E-2</v>
      </c>
      <c r="AB121">
        <v>3.9471496257028478</v>
      </c>
      <c r="AC121">
        <v>9.250312512582223</v>
      </c>
      <c r="AD121">
        <v>27.345826291095069</v>
      </c>
      <c r="AE121">
        <v>29.774774138197902</v>
      </c>
      <c r="AF121">
        <v>-202.79484359455947</v>
      </c>
      <c r="AG121">
        <v>-191.45944034243968</v>
      </c>
      <c r="AH121">
        <v>-169.78438335261646</v>
      </c>
      <c r="AI121">
        <v>-141.34935280455841</v>
      </c>
      <c r="AJ121">
        <v>-96.747553026961114</v>
      </c>
      <c r="AK121">
        <v>-43.495695950064722</v>
      </c>
      <c r="AL121">
        <v>-17.463940304084691</v>
      </c>
      <c r="AM121">
        <v>-4.0456498918636785E-2</v>
      </c>
      <c r="AN121">
        <v>4.2754077749677242</v>
      </c>
      <c r="AO121">
        <v>9.9556457457499601</v>
      </c>
      <c r="AP121">
        <v>29.383680302585564</v>
      </c>
      <c r="AQ121">
        <v>32.305430986481618</v>
      </c>
      <c r="AR121">
        <v>-241.60405847110829</v>
      </c>
      <c r="AS121">
        <v>-229.8273601567673</v>
      </c>
      <c r="AT121">
        <v>-207.04630686680215</v>
      </c>
      <c r="AU121">
        <v>-176.55081259838471</v>
      </c>
      <c r="AV121">
        <v>-126.86368959902907</v>
      </c>
      <c r="AW121">
        <v>-62.365443792741885</v>
      </c>
      <c r="AX121">
        <v>-26.380160637210007</v>
      </c>
      <c r="AY121">
        <v>2.746471812461321</v>
      </c>
      <c r="AZ121">
        <v>9.1127625143710276</v>
      </c>
      <c r="BA121">
        <v>8.6960583598320866</v>
      </c>
      <c r="BB121">
        <v>7.3281880988058932</v>
      </c>
      <c r="BC121">
        <v>9.780506445469239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6557074025</v>
      </c>
      <c r="C122">
        <v>-190.57573860645505</v>
      </c>
      <c r="D122">
        <v>-180.6963862838877</v>
      </c>
      <c r="E122">
        <v>-171.217259214866</v>
      </c>
      <c r="F122">
        <v>-162.12276304148185</v>
      </c>
      <c r="G122">
        <v>-153.39791280178721</v>
      </c>
      <c r="H122">
        <v>-145.02830868647868</v>
      </c>
      <c r="I122">
        <v>-101.53252448266137</v>
      </c>
      <c r="J122">
        <v>-68.588992333327127</v>
      </c>
      <c r="K122">
        <v>-42.954790329792004</v>
      </c>
      <c r="L122">
        <v>-8.447419888549037</v>
      </c>
      <c r="M122">
        <v>11.101271968087175</v>
      </c>
      <c r="N122">
        <v>21.596557848509377</v>
      </c>
      <c r="O122">
        <v>28.734390169229822</v>
      </c>
      <c r="P122">
        <v>27.620773778805688</v>
      </c>
      <c r="Q122">
        <v>24.312156856473031</v>
      </c>
      <c r="R122">
        <v>25.356476920176465</v>
      </c>
      <c r="S122">
        <v>32.719435701648869</v>
      </c>
      <c r="T122">
        <v>-173.63927359368176</v>
      </c>
      <c r="U122">
        <v>-165.09083636111862</v>
      </c>
      <c r="V122">
        <v>-148.66190442365195</v>
      </c>
      <c r="W122">
        <v>-126.91582275921505</v>
      </c>
      <c r="X122">
        <v>-92.215776978220589</v>
      </c>
      <c r="Y122">
        <v>-49.203527523410884</v>
      </c>
      <c r="Z122">
        <v>-26.72963801060267</v>
      </c>
      <c r="AA122">
        <v>-9.9010010416525347</v>
      </c>
      <c r="AB122">
        <v>-5.7960646478731617</v>
      </c>
      <c r="AC122">
        <v>-3.1770160051702856</v>
      </c>
      <c r="AD122">
        <v>4.6085419346460901</v>
      </c>
      <c r="AE122">
        <v>6.1211158638107417</v>
      </c>
      <c r="AF122">
        <v>-168.87985969704283</v>
      </c>
      <c r="AG122">
        <v>-160.72990663563712</v>
      </c>
      <c r="AH122">
        <v>-145.05129992664848</v>
      </c>
      <c r="AI122">
        <v>-124.26184386133723</v>
      </c>
      <c r="AJ122">
        <v>-90.974033919857291</v>
      </c>
      <c r="AK122">
        <v>-49.327480049109056</v>
      </c>
      <c r="AL122">
        <v>-27.181447854698579</v>
      </c>
      <c r="AM122">
        <v>-10.043697636458667</v>
      </c>
      <c r="AN122">
        <v>-5.514113556311651</v>
      </c>
      <c r="AO122">
        <v>-2.6518519963834866</v>
      </c>
      <c r="AP122">
        <v>5.3878069017705004</v>
      </c>
      <c r="AQ122">
        <v>7.3099354892388471</v>
      </c>
      <c r="AR122">
        <v>-228.05554181321546</v>
      </c>
      <c r="AS122">
        <v>-215.75574797957381</v>
      </c>
      <c r="AT122">
        <v>-192.12480497493485</v>
      </c>
      <c r="AU122">
        <v>-160.87205402771417</v>
      </c>
      <c r="AV122">
        <v>-111.13496827488036</v>
      </c>
      <c r="AW122">
        <v>-50.08249663810863</v>
      </c>
      <c r="AX122">
        <v>-19.391373248208478</v>
      </c>
      <c r="AY122">
        <v>-0.20449256911671265</v>
      </c>
      <c r="AZ122">
        <v>-0.19537350085439831</v>
      </c>
      <c r="BA122">
        <v>-4.569633074407581</v>
      </c>
      <c r="BB122">
        <v>-5.8339153427598713</v>
      </c>
      <c r="BC122">
        <v>-4.437054828005382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013461057</v>
      </c>
      <c r="C123">
        <v>-33.539646955952769</v>
      </c>
      <c r="D123">
        <v>-26.118056107454628</v>
      </c>
      <c r="E123">
        <v>-19.111175430239214</v>
      </c>
      <c r="F123">
        <v>-12.499069294017382</v>
      </c>
      <c r="G123">
        <v>-6.2626933798713011</v>
      </c>
      <c r="H123">
        <v>-0.3838561096345533</v>
      </c>
      <c r="I123">
        <v>28.301120284895052</v>
      </c>
      <c r="J123">
        <v>47.318476083272195</v>
      </c>
      <c r="K123">
        <v>60.008101629981518</v>
      </c>
      <c r="L123">
        <v>72.497257346609558</v>
      </c>
      <c r="M123">
        <v>75.314419311647626</v>
      </c>
      <c r="N123">
        <v>73.812876803487157</v>
      </c>
      <c r="O123">
        <v>67.66199807366327</v>
      </c>
      <c r="P123">
        <v>61.608950030839218</v>
      </c>
      <c r="Q123">
        <v>60.84997343265411</v>
      </c>
      <c r="R123">
        <v>63.12988252949382</v>
      </c>
      <c r="S123">
        <v>66.170274131615713</v>
      </c>
      <c r="T123">
        <v>-31.05436951778416</v>
      </c>
      <c r="U123">
        <v>-26.127946069660833</v>
      </c>
      <c r="V123">
        <v>-16.747097611719067</v>
      </c>
      <c r="W123">
        <v>-4.5412952788876497</v>
      </c>
      <c r="X123">
        <v>14.239160539237586</v>
      </c>
      <c r="Y123">
        <v>35.233918402746141</v>
      </c>
      <c r="Z123">
        <v>43.63055996752491</v>
      </c>
      <c r="AA123">
        <v>44.190428664234169</v>
      </c>
      <c r="AB123">
        <v>39.058563877816461</v>
      </c>
      <c r="AC123">
        <v>32.643271172866015</v>
      </c>
      <c r="AD123">
        <v>26.017948391465413</v>
      </c>
      <c r="AE123">
        <v>23.177518018541456</v>
      </c>
      <c r="AF123">
        <v>-31.070015495856182</v>
      </c>
      <c r="AG123">
        <v>-26.142361016848191</v>
      </c>
      <c r="AH123">
        <v>-16.759190610357646</v>
      </c>
      <c r="AI123">
        <v>-4.5504183230053039</v>
      </c>
      <c r="AJ123">
        <v>14.234453183321616</v>
      </c>
      <c r="AK123">
        <v>35.27907024172071</v>
      </c>
      <c r="AL123">
        <v>43.681400891324024</v>
      </c>
      <c r="AM123">
        <v>44.296897428922136</v>
      </c>
      <c r="AN123">
        <v>39.151876922616097</v>
      </c>
      <c r="AO123">
        <v>32.693098406842147</v>
      </c>
      <c r="AP123">
        <v>25.99064971760448</v>
      </c>
      <c r="AQ123">
        <v>22.813735592354252</v>
      </c>
      <c r="AR123">
        <v>-101.78805467749332</v>
      </c>
      <c r="AS123">
        <v>-90.976331061527745</v>
      </c>
      <c r="AT123">
        <v>-70.515401406901276</v>
      </c>
      <c r="AU123">
        <v>-44.188179759193787</v>
      </c>
      <c r="AV123">
        <v>-4.584122996956971</v>
      </c>
      <c r="AW123">
        <v>37.132310137677479</v>
      </c>
      <c r="AX123">
        <v>51.303294256511421</v>
      </c>
      <c r="AY123">
        <v>47.828531623763105</v>
      </c>
      <c r="AZ123">
        <v>36.479487507944107</v>
      </c>
      <c r="BA123">
        <v>26.970615285058162</v>
      </c>
      <c r="BB123">
        <v>28.742538222081908</v>
      </c>
      <c r="BC123">
        <v>27.59315926970471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76711034</v>
      </c>
      <c r="C124">
        <v>-38.181249765590756</v>
      </c>
      <c r="D124">
        <v>-25.515643459143796</v>
      </c>
      <c r="E124">
        <v>-13.710315035264168</v>
      </c>
      <c r="F124">
        <v>-2.7199670777168503</v>
      </c>
      <c r="G124">
        <v>7.4985716987031186</v>
      </c>
      <c r="H124">
        <v>16.986440967861132</v>
      </c>
      <c r="I124">
        <v>60.639417241186919</v>
      </c>
      <c r="J124">
        <v>85.582721062584383</v>
      </c>
      <c r="K124">
        <v>98.661675447383544</v>
      </c>
      <c r="L124">
        <v>102.69552442988973</v>
      </c>
      <c r="M124">
        <v>92.578711468055133</v>
      </c>
      <c r="N124">
        <v>78.519297433421869</v>
      </c>
      <c r="O124">
        <v>54.648247842479236</v>
      </c>
      <c r="P124">
        <v>39.401979627719449</v>
      </c>
      <c r="Q124">
        <v>40.181559697447035</v>
      </c>
      <c r="R124">
        <v>42.50794629362592</v>
      </c>
      <c r="S124">
        <v>34.401921747401474</v>
      </c>
      <c r="T124">
        <v>-44.492568093781742</v>
      </c>
      <c r="U124">
        <v>-35.181732341173984</v>
      </c>
      <c r="V124">
        <v>-17.650253490492791</v>
      </c>
      <c r="W124">
        <v>4.6873489261411301</v>
      </c>
      <c r="X124">
        <v>37.537203378807533</v>
      </c>
      <c r="Y124">
        <v>69.457457135460871</v>
      </c>
      <c r="Z124">
        <v>76.820715286672964</v>
      </c>
      <c r="AA124">
        <v>63.885309172120941</v>
      </c>
      <c r="AB124">
        <v>45.618795435709984</v>
      </c>
      <c r="AC124">
        <v>27.757294179024534</v>
      </c>
      <c r="AD124">
        <v>11.437664262303123</v>
      </c>
      <c r="AE124">
        <v>0.37545582423186008</v>
      </c>
      <c r="AF124">
        <v>-44.498282809173411</v>
      </c>
      <c r="AG124">
        <v>-35.186981825488864</v>
      </c>
      <c r="AH124">
        <v>-17.654626464833832</v>
      </c>
      <c r="AI124">
        <v>4.6840946737658484</v>
      </c>
      <c r="AJ124">
        <v>37.535604648409532</v>
      </c>
      <c r="AK124">
        <v>69.531588766613766</v>
      </c>
      <c r="AL124">
        <v>76.877809950815362</v>
      </c>
      <c r="AM124">
        <v>63.932352409327571</v>
      </c>
      <c r="AN124">
        <v>45.471483128942253</v>
      </c>
      <c r="AO124">
        <v>27.228494092320297</v>
      </c>
      <c r="AP124">
        <v>10.022602523609079</v>
      </c>
      <c r="AQ124">
        <v>-2.6894011978270682</v>
      </c>
      <c r="AR124">
        <v>-60.523893527624217</v>
      </c>
      <c r="AS124">
        <v>-50.191213784064878</v>
      </c>
      <c r="AT124">
        <v>-30.828284623791099</v>
      </c>
      <c r="AU124">
        <v>-6.3766589450686695</v>
      </c>
      <c r="AV124">
        <v>28.888177078618334</v>
      </c>
      <c r="AW124">
        <v>61.111816559438687</v>
      </c>
      <c r="AX124">
        <v>66.030591681789929</v>
      </c>
      <c r="AY124">
        <v>47.668007942152087</v>
      </c>
      <c r="AZ124">
        <v>26.71441069968132</v>
      </c>
      <c r="BA124">
        <v>9.9160844585035459</v>
      </c>
      <c r="BB124">
        <v>8.1346436954787826</v>
      </c>
      <c r="BC124">
        <v>7.129260536600512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612812428</v>
      </c>
      <c r="C125">
        <v>-23.411613568802352</v>
      </c>
      <c r="D125">
        <v>-6.9432537273626806</v>
      </c>
      <c r="E125">
        <v>8.3913277636882277</v>
      </c>
      <c r="F125">
        <v>22.652801390000629</v>
      </c>
      <c r="G125">
        <v>35.898959661374363</v>
      </c>
      <c r="H125">
        <v>48.184845856673249</v>
      </c>
      <c r="I125">
        <v>104.50040197468132</v>
      </c>
      <c r="J125">
        <v>136.32549005996003</v>
      </c>
      <c r="K125">
        <v>152.86841894213393</v>
      </c>
      <c r="L125">
        <v>157.82873381345465</v>
      </c>
      <c r="M125">
        <v>145.32319227369035</v>
      </c>
      <c r="N125">
        <v>128.43181041096329</v>
      </c>
      <c r="O125">
        <v>101.29618844733193</v>
      </c>
      <c r="P125">
        <v>86.998399054421668</v>
      </c>
      <c r="Q125">
        <v>91.184247775429952</v>
      </c>
      <c r="R125">
        <v>91.540062270957378</v>
      </c>
      <c r="S125">
        <v>70.084418642140093</v>
      </c>
      <c r="T125">
        <v>-33.695173727020176</v>
      </c>
      <c r="U125">
        <v>-28.512334600339361</v>
      </c>
      <c r="V125">
        <v>-18.56543537991903</v>
      </c>
      <c r="W125">
        <v>-5.4416245860867267</v>
      </c>
      <c r="X125">
        <v>15.307427064769202</v>
      </c>
      <c r="Y125">
        <v>40.062615095889583</v>
      </c>
      <c r="Z125">
        <v>51.456564731490253</v>
      </c>
      <c r="AA125">
        <v>54.873845055695703</v>
      </c>
      <c r="AB125">
        <v>49.196553601952438</v>
      </c>
      <c r="AC125">
        <v>38.652547815762951</v>
      </c>
      <c r="AD125">
        <v>15.717435690286372</v>
      </c>
      <c r="AE125">
        <v>1.0364259626325505</v>
      </c>
      <c r="AF125">
        <v>-33.695894649963876</v>
      </c>
      <c r="AG125">
        <v>-28.513303411469987</v>
      </c>
      <c r="AH125">
        <v>-18.566848821617022</v>
      </c>
      <c r="AI125">
        <v>-5.4435520763539831</v>
      </c>
      <c r="AJ125">
        <v>15.304909832116188</v>
      </c>
      <c r="AK125">
        <v>40.112849602791236</v>
      </c>
      <c r="AL125">
        <v>51.517887852830718</v>
      </c>
      <c r="AM125">
        <v>55.023852933768836</v>
      </c>
      <c r="AN125">
        <v>49.341294373246924</v>
      </c>
      <c r="AO125">
        <v>38.653938307829719</v>
      </c>
      <c r="AP125">
        <v>14.254707642944176</v>
      </c>
      <c r="AQ125">
        <v>-2.6191418749060142</v>
      </c>
      <c r="AR125">
        <v>-46.983463738205501</v>
      </c>
      <c r="AS125">
        <v>-40.216312382774234</v>
      </c>
      <c r="AT125">
        <v>-27.428536432935747</v>
      </c>
      <c r="AU125">
        <v>-11.024996062563089</v>
      </c>
      <c r="AV125">
        <v>13.455766233953643</v>
      </c>
      <c r="AW125">
        <v>38.463395655593324</v>
      </c>
      <c r="AX125">
        <v>45.69796885965205</v>
      </c>
      <c r="AY125">
        <v>39.423425167592896</v>
      </c>
      <c r="AZ125">
        <v>28.128244502688137</v>
      </c>
      <c r="BA125">
        <v>17.031319635695748</v>
      </c>
      <c r="BB125">
        <v>12.020930975230257</v>
      </c>
      <c r="BC125">
        <v>13.3071949793612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1895443711</v>
      </c>
      <c r="C126">
        <v>-124.75096007482831</v>
      </c>
      <c r="D126">
        <v>-107.81104916970929</v>
      </c>
      <c r="E126">
        <v>-91.899392916706603</v>
      </c>
      <c r="F126">
        <v>-76.962241649751803</v>
      </c>
      <c r="G126">
        <v>-62.948382232486942</v>
      </c>
      <c r="H126">
        <v>-49.809024719611742</v>
      </c>
      <c r="I126">
        <v>13.115845768594466</v>
      </c>
      <c r="J126">
        <v>53.261241574803776</v>
      </c>
      <c r="K126">
        <v>79.00669405896808</v>
      </c>
      <c r="L126">
        <v>103.02582659674985</v>
      </c>
      <c r="M126">
        <v>108.5777021795821</v>
      </c>
      <c r="N126">
        <v>107.67664864932358</v>
      </c>
      <c r="O126">
        <v>105.32297543480985</v>
      </c>
      <c r="P126">
        <v>112.80500282446259</v>
      </c>
      <c r="Q126">
        <v>130.73485772094369</v>
      </c>
      <c r="R126">
        <v>135.22861578102675</v>
      </c>
      <c r="S126">
        <v>117.97420367885225</v>
      </c>
      <c r="T126">
        <v>-115.27444108829818</v>
      </c>
      <c r="U126">
        <v>-111.70554279211557</v>
      </c>
      <c r="V126">
        <v>-104.89312851139583</v>
      </c>
      <c r="W126">
        <v>-95.950112730423115</v>
      </c>
      <c r="X126">
        <v>-81.699844221063373</v>
      </c>
      <c r="Y126">
        <v>-62.866356068921569</v>
      </c>
      <c r="Z126">
        <v>-49.745723835435335</v>
      </c>
      <c r="AA126">
        <v>-27.877073237354626</v>
      </c>
      <c r="AB126">
        <v>-7.3927914458496442</v>
      </c>
      <c r="AC126">
        <v>17.616402444834492</v>
      </c>
      <c r="AD126">
        <v>31.277875769264718</v>
      </c>
      <c r="AE126">
        <v>-14.996886051048818</v>
      </c>
      <c r="AF126">
        <v>-110.5127768557422</v>
      </c>
      <c r="AG126">
        <v>-108.06496042906795</v>
      </c>
      <c r="AH126">
        <v>-103.10363342762253</v>
      </c>
      <c r="AI126">
        <v>-95.912253560114479</v>
      </c>
      <c r="AJ126">
        <v>-82.372355762553198</v>
      </c>
      <c r="AK126">
        <v>-58.842518411572307</v>
      </c>
      <c r="AL126">
        <v>-38.706273892689659</v>
      </c>
      <c r="AM126">
        <v>-7.516591182352844</v>
      </c>
      <c r="AN126">
        <v>13.647295798771482</v>
      </c>
      <c r="AO126">
        <v>31.596072402054059</v>
      </c>
      <c r="AP126">
        <v>32.508572605418131</v>
      </c>
      <c r="AQ126">
        <v>1.0372687207825526</v>
      </c>
      <c r="AR126">
        <v>-136.74071598799</v>
      </c>
      <c r="AS126">
        <v>-134.51696017037258</v>
      </c>
      <c r="AT126">
        <v>-129.78955411870623</v>
      </c>
      <c r="AU126">
        <v>-122.46405960718486</v>
      </c>
      <c r="AV126">
        <v>-107.44076544748137</v>
      </c>
      <c r="AW126">
        <v>-79.031419739349843</v>
      </c>
      <c r="AX126">
        <v>-54.468703005982334</v>
      </c>
      <c r="AY126">
        <v>-20.567204478471151</v>
      </c>
      <c r="AZ126">
        <v>-3.5333030631012203</v>
      </c>
      <c r="BA126">
        <v>4.2943800775257364</v>
      </c>
      <c r="BB126">
        <v>-0.51406822654899431</v>
      </c>
      <c r="BC126">
        <v>2.186158518748190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4795483494</v>
      </c>
      <c r="C127">
        <v>-182.24479339404951</v>
      </c>
      <c r="D127">
        <v>-171.55373060753865</v>
      </c>
      <c r="E127">
        <v>-161.48623958632373</v>
      </c>
      <c r="F127">
        <v>-152.01033683419547</v>
      </c>
      <c r="G127">
        <v>-143.09553260859602</v>
      </c>
      <c r="H127">
        <v>-134.71276455536855</v>
      </c>
      <c r="I127">
        <v>-94.125841362554524</v>
      </c>
      <c r="J127">
        <v>-67.442890856084659</v>
      </c>
      <c r="K127">
        <v>-49.725640558720144</v>
      </c>
      <c r="L127">
        <v>-31.66815038864533</v>
      </c>
      <c r="M127">
        <v>-25.694108365567001</v>
      </c>
      <c r="N127">
        <v>-24.309619036673862</v>
      </c>
      <c r="O127">
        <v>-23.074070194488634</v>
      </c>
      <c r="P127">
        <v>-15.536698725151163</v>
      </c>
      <c r="Q127">
        <v>0.68307059279570925</v>
      </c>
      <c r="R127">
        <v>8.7727835592552736</v>
      </c>
      <c r="S127">
        <v>6.4146191606979928</v>
      </c>
      <c r="T127">
        <v>-187.09245626532015</v>
      </c>
      <c r="U127">
        <v>-184.02838494377221</v>
      </c>
      <c r="V127">
        <v>-178.37401699072723</v>
      </c>
      <c r="W127">
        <v>-171.41711979097579</v>
      </c>
      <c r="X127">
        <v>-161.81670971131774</v>
      </c>
      <c r="Y127">
        <v>-153.63966625854212</v>
      </c>
      <c r="Z127">
        <v>-151.40822173876532</v>
      </c>
      <c r="AA127">
        <v>-147.59361309708027</v>
      </c>
      <c r="AB127">
        <v>-138.73808542420815</v>
      </c>
      <c r="AC127">
        <v>-121.00651284109962</v>
      </c>
      <c r="AD127">
        <v>-99.021456827349326</v>
      </c>
      <c r="AE127">
        <v>-129.93656330902951</v>
      </c>
      <c r="AF127">
        <v>-176.32949851893085</v>
      </c>
      <c r="AG127">
        <v>-174.30504434167401</v>
      </c>
      <c r="AH127">
        <v>-170.61513049491202</v>
      </c>
      <c r="AI127">
        <v>-166.18378953450892</v>
      </c>
      <c r="AJ127">
        <v>-160.40646391934061</v>
      </c>
      <c r="AK127">
        <v>-156.61672271979862</v>
      </c>
      <c r="AL127">
        <v>-156.43173510839674</v>
      </c>
      <c r="AM127">
        <v>-155.14993222402535</v>
      </c>
      <c r="AN127">
        <v>-148.84733024555945</v>
      </c>
      <c r="AO127">
        <v>-135.60629252079897</v>
      </c>
      <c r="AP127">
        <v>-125.58311403498092</v>
      </c>
      <c r="AQ127">
        <v>-169.07445861756466</v>
      </c>
      <c r="AR127">
        <v>-162.60147018333092</v>
      </c>
      <c r="AS127">
        <v>-164.39521033090281</v>
      </c>
      <c r="AT127">
        <v>-167.72923454933823</v>
      </c>
      <c r="AU127">
        <v>-171.87584105274522</v>
      </c>
      <c r="AV127">
        <v>-177.66258775110327</v>
      </c>
      <c r="AW127">
        <v>-182.8509788144458</v>
      </c>
      <c r="AX127">
        <v>-183.06230984821815</v>
      </c>
      <c r="AY127">
        <v>-178.95614770460773</v>
      </c>
      <c r="AZ127">
        <v>-175.18295646211169</v>
      </c>
      <c r="BA127">
        <v>-173.08093214681926</v>
      </c>
      <c r="BB127">
        <v>-176.62697252414557</v>
      </c>
      <c r="BC127">
        <v>-178.9224112462532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1588071035</v>
      </c>
      <c r="C128">
        <v>-226.01392452196785</v>
      </c>
      <c r="D128">
        <v>-224.72092030942861</v>
      </c>
      <c r="E128">
        <v>-223.3340887972239</v>
      </c>
      <c r="F128">
        <v>-221.8619974337237</v>
      </c>
      <c r="G128">
        <v>-220.31273222000169</v>
      </c>
      <c r="H128">
        <v>-218.69392093565008</v>
      </c>
      <c r="I128">
        <v>-207.89538785825482</v>
      </c>
      <c r="J128">
        <v>-196.44723727727353</v>
      </c>
      <c r="K128">
        <v>-184.69009042502955</v>
      </c>
      <c r="L128">
        <v>-162.81896407134201</v>
      </c>
      <c r="M128">
        <v>-144.82514015538268</v>
      </c>
      <c r="N128">
        <v>-131.2328080047609</v>
      </c>
      <c r="O128">
        <v>-115.40261593829845</v>
      </c>
      <c r="P128">
        <v>-109.03991958690108</v>
      </c>
      <c r="Q128">
        <v>-112.15236150646977</v>
      </c>
      <c r="R128">
        <v>-114.01402327833307</v>
      </c>
      <c r="S128">
        <v>-108.05099393898426</v>
      </c>
      <c r="T128">
        <v>-200.28392223954555</v>
      </c>
      <c r="U128">
        <v>-199.81240745931709</v>
      </c>
      <c r="V128">
        <v>-198.92190573514875</v>
      </c>
      <c r="W128">
        <v>-197.76815849867839</v>
      </c>
      <c r="X128">
        <v>-195.93341991061476</v>
      </c>
      <c r="Y128">
        <v>-193.56046660840025</v>
      </c>
      <c r="Z128">
        <v>-191.20896643312457</v>
      </c>
      <c r="AA128">
        <v>-184.5505683204531</v>
      </c>
      <c r="AB128">
        <v>-176.74132052172524</v>
      </c>
      <c r="AC128">
        <v>-166.2953486823402</v>
      </c>
      <c r="AD128">
        <v>-160.50610225857773</v>
      </c>
      <c r="AE128">
        <v>-183.7169587799024</v>
      </c>
      <c r="AF128">
        <v>-195.52227288172764</v>
      </c>
      <c r="AG128">
        <v>-194.30595308599356</v>
      </c>
      <c r="AH128">
        <v>-192.28174384262198</v>
      </c>
      <c r="AI128">
        <v>-190.31166331118931</v>
      </c>
      <c r="AJ128">
        <v>-189.2099074713442</v>
      </c>
      <c r="AK128">
        <v>-193.25379446958854</v>
      </c>
      <c r="AL128">
        <v>-198.48190272884918</v>
      </c>
      <c r="AM128">
        <v>-201.23076808134681</v>
      </c>
      <c r="AN128">
        <v>-192.68554067831843</v>
      </c>
      <c r="AO128">
        <v>-171.29520270537262</v>
      </c>
      <c r="AP128">
        <v>-139.4540630221517</v>
      </c>
      <c r="AQ128">
        <v>-175.52439494874235</v>
      </c>
      <c r="AR128">
        <v>-196.56407629361507</v>
      </c>
      <c r="AS128">
        <v>-198.22798621106793</v>
      </c>
      <c r="AT128">
        <v>-201.42648191727804</v>
      </c>
      <c r="AU128">
        <v>-205.65869550564909</v>
      </c>
      <c r="AV128">
        <v>-212.38884732745547</v>
      </c>
      <c r="AW128">
        <v>-221.13356432601663</v>
      </c>
      <c r="AX128">
        <v>-225.22636304148344</v>
      </c>
      <c r="AY128">
        <v>-226.49129214343608</v>
      </c>
      <c r="AZ128">
        <v>-224.25814025137461</v>
      </c>
      <c r="BA128">
        <v>-220.30427550844837</v>
      </c>
      <c r="BB128">
        <v>-216.42834699616066</v>
      </c>
      <c r="BC128">
        <v>-221.53765094028208</v>
      </c>
      <c r="BD128">
        <v>1881.1985292820939</v>
      </c>
      <c r="BE128">
        <v>1881.1985292820939</v>
      </c>
      <c r="BF128">
        <v>1881.1985292820939</v>
      </c>
      <c r="BG128">
        <v>1881.1985292820939</v>
      </c>
      <c r="BH128">
        <v>1448.5228675472124</v>
      </c>
      <c r="BI128">
        <v>1448.5228675472124</v>
      </c>
      <c r="BJ128" t="s">
        <v>65</v>
      </c>
      <c r="BK128" t="s">
        <v>65</v>
      </c>
      <c r="BL128">
        <v>31.95203704739771</v>
      </c>
      <c r="BM128">
        <v>200</v>
      </c>
    </row>
    <row r="129" spans="1:65" x14ac:dyDescent="0.25">
      <c r="A129">
        <v>367</v>
      </c>
      <c r="B129">
        <v>-209.22600016779452</v>
      </c>
      <c r="C129">
        <v>-210.35645586876763</v>
      </c>
      <c r="D129">
        <v>-211.16869714203975</v>
      </c>
      <c r="E129">
        <v>-211.64227017070564</v>
      </c>
      <c r="F129">
        <v>-211.80074965279255</v>
      </c>
      <c r="G129">
        <v>-211.6664764963368</v>
      </c>
      <c r="H129">
        <v>-211.26061561288964</v>
      </c>
      <c r="I129">
        <v>-204.1725771461243</v>
      </c>
      <c r="J129">
        <v>-191.88561032932594</v>
      </c>
      <c r="K129">
        <v>-176.49795934591864</v>
      </c>
      <c r="L129">
        <v>-143.46206237721989</v>
      </c>
      <c r="M129">
        <v>-113.54305547144811</v>
      </c>
      <c r="N129">
        <v>-89.831752416859032</v>
      </c>
      <c r="O129">
        <v>-61.372216360681684</v>
      </c>
      <c r="P129">
        <v>-50.008071653392314</v>
      </c>
      <c r="Q129">
        <v>-56.470800775788099</v>
      </c>
      <c r="R129">
        <v>-59.967031506310555</v>
      </c>
      <c r="S129">
        <v>-47.911066611518727</v>
      </c>
      <c r="T129">
        <v>-189.26193112153527</v>
      </c>
      <c r="U129">
        <v>-187.91969174449645</v>
      </c>
      <c r="V129">
        <v>-185.34733508252691</v>
      </c>
      <c r="W129">
        <v>-181.93477044904438</v>
      </c>
      <c r="X129">
        <v>-176.31650218854477</v>
      </c>
      <c r="Y129">
        <v>-168.15105935692944</v>
      </c>
      <c r="Z129">
        <v>-160.96187170336847</v>
      </c>
      <c r="AA129">
        <v>-145.1493243638044</v>
      </c>
      <c r="AB129">
        <v>-128.30190212400188</v>
      </c>
      <c r="AC129">
        <v>-106.08936769092873</v>
      </c>
      <c r="AD129">
        <v>-81.756497681902886</v>
      </c>
      <c r="AE129">
        <v>-101.12039011185944</v>
      </c>
      <c r="AF129">
        <v>-178.35548287089392</v>
      </c>
      <c r="AG129">
        <v>-177.18603297330048</v>
      </c>
      <c r="AH129">
        <v>-175.10711319766853</v>
      </c>
      <c r="AI129">
        <v>-172.71915345882394</v>
      </c>
      <c r="AJ129">
        <v>-169.84462229396874</v>
      </c>
      <c r="AK129">
        <v>-168.14659391895466</v>
      </c>
      <c r="AL129">
        <v>-166.65792850056425</v>
      </c>
      <c r="AM129">
        <v>-157.45871787544615</v>
      </c>
      <c r="AN129">
        <v>-140.97375893058347</v>
      </c>
      <c r="AO129">
        <v>-113.90017866372563</v>
      </c>
      <c r="AP129">
        <v>-79.842192759474116</v>
      </c>
      <c r="AQ129">
        <v>-112.89939251375343</v>
      </c>
      <c r="AR129">
        <v>-178.62372205104725</v>
      </c>
      <c r="AS129">
        <v>-180.47167032308184</v>
      </c>
      <c r="AT129">
        <v>-183.77584711284891</v>
      </c>
      <c r="AU129">
        <v>-187.56478229507576</v>
      </c>
      <c r="AV129">
        <v>-191.77185386235217</v>
      </c>
      <c r="AW129">
        <v>-191.89765188587191</v>
      </c>
      <c r="AX129">
        <v>-186.21286040099494</v>
      </c>
      <c r="AY129">
        <v>-171.87343464739311</v>
      </c>
      <c r="AZ129">
        <v>-161.51342673889189</v>
      </c>
      <c r="BA129">
        <v>-154.76439445903094</v>
      </c>
      <c r="BB129">
        <v>-156.31807946914071</v>
      </c>
      <c r="BC129">
        <v>-157.24006367100799</v>
      </c>
      <c r="BD129">
        <v>2501.9595986158906</v>
      </c>
      <c r="BE129">
        <v>2501.9595986158906</v>
      </c>
      <c r="BF129">
        <v>2501.9595986158906</v>
      </c>
      <c r="BG129">
        <v>2501.9595986158906</v>
      </c>
      <c r="BH129">
        <v>1926.5088909342358</v>
      </c>
      <c r="BI129">
        <v>1926.508890934235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2154167652</v>
      </c>
      <c r="C130">
        <v>-213.30055291418557</v>
      </c>
      <c r="D130">
        <v>-213.08345960128574</v>
      </c>
      <c r="E130">
        <v>-212.62650040975242</v>
      </c>
      <c r="F130">
        <v>-211.94680889903844</v>
      </c>
      <c r="G130">
        <v>-211.0606214549702</v>
      </c>
      <c r="H130">
        <v>-209.98331924662324</v>
      </c>
      <c r="I130">
        <v>-200.26942037320865</v>
      </c>
      <c r="J130">
        <v>-187.11451315869331</v>
      </c>
      <c r="K130">
        <v>-171.88108688731714</v>
      </c>
      <c r="L130">
        <v>-140.44223707719991</v>
      </c>
      <c r="M130">
        <v>-112.15316997279145</v>
      </c>
      <c r="N130">
        <v>-89.237633968294389</v>
      </c>
      <c r="O130">
        <v>-59.569555933534218</v>
      </c>
      <c r="P130">
        <v>-42.617466559754511</v>
      </c>
      <c r="Q130">
        <v>-40.697764063982596</v>
      </c>
      <c r="R130">
        <v>-41.666724962731578</v>
      </c>
      <c r="S130">
        <v>-35.174977489702066</v>
      </c>
      <c r="T130">
        <v>-198.23243752628716</v>
      </c>
      <c r="U130">
        <v>-195.464507627888</v>
      </c>
      <c r="V130">
        <v>-190.01344654703468</v>
      </c>
      <c r="W130">
        <v>-182.4682394683125</v>
      </c>
      <c r="X130">
        <v>-169.27595400086668</v>
      </c>
      <c r="Y130">
        <v>-148.88025888168917</v>
      </c>
      <c r="Z130">
        <v>-132.88680543680229</v>
      </c>
      <c r="AA130">
        <v>-107.79474884706396</v>
      </c>
      <c r="AB130">
        <v>-88.733401838235295</v>
      </c>
      <c r="AC130">
        <v>-68.778883126150362</v>
      </c>
      <c r="AD130">
        <v>-52.580420540389099</v>
      </c>
      <c r="AE130">
        <v>-70.175723879433235</v>
      </c>
      <c r="AF130">
        <v>-181.62313196500534</v>
      </c>
      <c r="AG130">
        <v>-180.07467646420992</v>
      </c>
      <c r="AH130">
        <v>-177.09875111997698</v>
      </c>
      <c r="AI130">
        <v>-173.12913201846786</v>
      </c>
      <c r="AJ130">
        <v>-166.51586049209976</v>
      </c>
      <c r="AK130">
        <v>-156.60482944368951</v>
      </c>
      <c r="AL130">
        <v>-147.53247965727402</v>
      </c>
      <c r="AM130">
        <v>-128.07380366436257</v>
      </c>
      <c r="AN130">
        <v>-107.62107195547509</v>
      </c>
      <c r="AO130">
        <v>-81.287057030253322</v>
      </c>
      <c r="AP130">
        <v>-56.416093889446394</v>
      </c>
      <c r="AQ130">
        <v>-90.006642769908836</v>
      </c>
      <c r="AR130">
        <v>-182.66351553044825</v>
      </c>
      <c r="AS130">
        <v>-183.93947875208616</v>
      </c>
      <c r="AT130">
        <v>-186.00280348035943</v>
      </c>
      <c r="AU130">
        <v>-187.81316442116378</v>
      </c>
      <c r="AV130">
        <v>-187.7969243746096</v>
      </c>
      <c r="AW130">
        <v>-179.32387125650089</v>
      </c>
      <c r="AX130">
        <v>-165.74883666036925</v>
      </c>
      <c r="AY130">
        <v>-139.5423397145783</v>
      </c>
      <c r="AZ130">
        <v>-122.24050178179877</v>
      </c>
      <c r="BA130">
        <v>-110.87902243800001</v>
      </c>
      <c r="BB130">
        <v>-111.09704387937396</v>
      </c>
      <c r="BC130">
        <v>-112.06892802972074</v>
      </c>
      <c r="BD130">
        <v>2653.3855173581264</v>
      </c>
      <c r="BE130">
        <v>2653.3855173581264</v>
      </c>
      <c r="BF130">
        <v>2653.3855173581264</v>
      </c>
      <c r="BG130">
        <v>2653.3855173581264</v>
      </c>
      <c r="BH130">
        <v>2043.1068483657575</v>
      </c>
      <c r="BI130">
        <v>2043.1068483657575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5647271531</v>
      </c>
      <c r="C131">
        <v>-182.24935356635834</v>
      </c>
      <c r="D131">
        <v>-190.05181458902979</v>
      </c>
      <c r="E131">
        <v>-197.15607946730833</v>
      </c>
      <c r="F131">
        <v>-203.60140300952602</v>
      </c>
      <c r="G131">
        <v>-209.42514951421157</v>
      </c>
      <c r="H131">
        <v>-214.66287784214757</v>
      </c>
      <c r="I131">
        <v>-235.56645132558626</v>
      </c>
      <c r="J131">
        <v>-242.79376552957373</v>
      </c>
      <c r="K131">
        <v>-240.69162634537088</v>
      </c>
      <c r="L131">
        <v>-220.99193806884665</v>
      </c>
      <c r="M131">
        <v>-193.49514457541386</v>
      </c>
      <c r="N131">
        <v>-166.56719530737857</v>
      </c>
      <c r="O131">
        <v>-125.74493509808049</v>
      </c>
      <c r="P131">
        <v>-96.316414932254631</v>
      </c>
      <c r="Q131">
        <v>-84.379923941202691</v>
      </c>
      <c r="R131">
        <v>-78.949439674782454</v>
      </c>
      <c r="S131">
        <v>-60.445915843077081</v>
      </c>
      <c r="T131">
        <v>-150.46215861220492</v>
      </c>
      <c r="U131">
        <v>-157.84800193632867</v>
      </c>
      <c r="V131">
        <v>-171.13950178321676</v>
      </c>
      <c r="W131">
        <v>-186.60602966951242</v>
      </c>
      <c r="X131">
        <v>-204.64337389286561</v>
      </c>
      <c r="Y131">
        <v>-207.85093006263369</v>
      </c>
      <c r="Z131">
        <v>-189.90995892247602</v>
      </c>
      <c r="AA131">
        <v>-143.77117962302452</v>
      </c>
      <c r="AB131">
        <v>-112.93284640290554</v>
      </c>
      <c r="AC131">
        <v>-95.949145475568159</v>
      </c>
      <c r="AD131">
        <v>-93.8332856858231</v>
      </c>
      <c r="AE131">
        <v>-68.022480406641492</v>
      </c>
      <c r="AF131">
        <v>-173.05058988484842</v>
      </c>
      <c r="AG131">
        <v>-174.95672281951818</v>
      </c>
      <c r="AH131">
        <v>-178.45558521172435</v>
      </c>
      <c r="AI131">
        <v>-182.67655873968044</v>
      </c>
      <c r="AJ131">
        <v>-187.99172541717923</v>
      </c>
      <c r="AK131">
        <v>-189.97214327366473</v>
      </c>
      <c r="AL131">
        <v>-184.40177731038193</v>
      </c>
      <c r="AM131">
        <v>-164.19290944917918</v>
      </c>
      <c r="AN131">
        <v>-142.71090156100195</v>
      </c>
      <c r="AO131">
        <v>-117.47440225440599</v>
      </c>
      <c r="AP131">
        <v>-86.657029347368862</v>
      </c>
      <c r="AQ131">
        <v>-89.852600242904529</v>
      </c>
      <c r="AR131">
        <v>-170.57301597751197</v>
      </c>
      <c r="AS131">
        <v>-173.26441491296211</v>
      </c>
      <c r="AT131">
        <v>-178.14204694198986</v>
      </c>
      <c r="AU131">
        <v>-183.89918856497562</v>
      </c>
      <c r="AV131">
        <v>-190.87398877652606</v>
      </c>
      <c r="AW131">
        <v>-193.268606967099</v>
      </c>
      <c r="AX131">
        <v>-187.41176214757854</v>
      </c>
      <c r="AY131">
        <v>-170.14283994475076</v>
      </c>
      <c r="AZ131">
        <v>-156.63679095158327</v>
      </c>
      <c r="BA131">
        <v>-146.68545587280963</v>
      </c>
      <c r="BB131">
        <v>-144.49411407673463</v>
      </c>
      <c r="BC131">
        <v>-143.52594143090431</v>
      </c>
      <c r="BD131">
        <v>2340.1294922107804</v>
      </c>
      <c r="BE131">
        <v>2340.1294922107804</v>
      </c>
      <c r="BF131">
        <v>2340.1294922107804</v>
      </c>
      <c r="BG131">
        <v>2340.1294922107804</v>
      </c>
      <c r="BH131">
        <v>1801.8997090023011</v>
      </c>
      <c r="BI131">
        <v>1801.8997090023011</v>
      </c>
      <c r="BJ131" t="s">
        <v>65</v>
      </c>
      <c r="BK131" t="s">
        <v>65</v>
      </c>
      <c r="BL131">
        <v>28.296184010484687</v>
      </c>
      <c r="BM131">
        <v>200</v>
      </c>
    </row>
    <row r="132" spans="1:65" x14ac:dyDescent="0.25">
      <c r="A132">
        <v>370</v>
      </c>
      <c r="B132">
        <v>-46.777632756600099</v>
      </c>
      <c r="C132">
        <v>-63.584923418186847</v>
      </c>
      <c r="D132">
        <v>-79.776170694100529</v>
      </c>
      <c r="E132">
        <v>-94.815452464661476</v>
      </c>
      <c r="F132">
        <v>-108.76436793018543</v>
      </c>
      <c r="G132">
        <v>-121.68160295051571</v>
      </c>
      <c r="H132">
        <v>-133.62306008436602</v>
      </c>
      <c r="I132">
        <v>-187.59055113484771</v>
      </c>
      <c r="J132">
        <v>-217.72069962446474</v>
      </c>
      <c r="K132">
        <v>-231.65588727314386</v>
      </c>
      <c r="L132">
        <v>-230.09413180821784</v>
      </c>
      <c r="M132">
        <v>-210.19755804714569</v>
      </c>
      <c r="N132">
        <v>-186.11993606123269</v>
      </c>
      <c r="O132">
        <v>-147.10226875410191</v>
      </c>
      <c r="P132">
        <v>-121.15010490576131</v>
      </c>
      <c r="Q132">
        <v>-116.37923931960046</v>
      </c>
      <c r="R132">
        <v>-113.3548341812516</v>
      </c>
      <c r="S132">
        <v>-87.903699588951156</v>
      </c>
      <c r="T132">
        <v>-19.895461187853929</v>
      </c>
      <c r="U132">
        <v>-36.488998711161067</v>
      </c>
      <c r="V132">
        <v>-67.255289767305868</v>
      </c>
      <c r="W132">
        <v>-105.3269770794744</v>
      </c>
      <c r="X132">
        <v>-157.76693232504201</v>
      </c>
      <c r="Y132">
        <v>-198.95139378687233</v>
      </c>
      <c r="Z132">
        <v>-195.48573465545272</v>
      </c>
      <c r="AA132">
        <v>-149.8718626182357</v>
      </c>
      <c r="AB132">
        <v>-111.4190769661232</v>
      </c>
      <c r="AC132">
        <v>-87.024892240177351</v>
      </c>
      <c r="AD132">
        <v>-76.524973025942501</v>
      </c>
      <c r="AE132">
        <v>-37.722543205414503</v>
      </c>
      <c r="AF132">
        <v>-49.112391349326117</v>
      </c>
      <c r="AG132">
        <v>-60.368840962112053</v>
      </c>
      <c r="AH132">
        <v>-81.30867797365083</v>
      </c>
      <c r="AI132">
        <v>-107.38394109504625</v>
      </c>
      <c r="AJ132">
        <v>-143.81341205634953</v>
      </c>
      <c r="AK132">
        <v>-174.12821140619545</v>
      </c>
      <c r="AL132">
        <v>-173.76647498837758</v>
      </c>
      <c r="AM132">
        <v>-144.57242623513321</v>
      </c>
      <c r="AN132">
        <v>-117.32570078253471</v>
      </c>
      <c r="AO132">
        <v>-97.543810122265626</v>
      </c>
      <c r="AP132">
        <v>-89.103305971473461</v>
      </c>
      <c r="AQ132">
        <v>-67.675959097311392</v>
      </c>
      <c r="AR132">
        <v>-42.010162330591292</v>
      </c>
      <c r="AS132">
        <v>-54.584378830279739</v>
      </c>
      <c r="AT132">
        <v>-77.886153677740523</v>
      </c>
      <c r="AU132">
        <v>-106.69592757871931</v>
      </c>
      <c r="AV132">
        <v>-146.3257082254157</v>
      </c>
      <c r="AW132">
        <v>-177.57368910356016</v>
      </c>
      <c r="AX132">
        <v>-175.29907532328929</v>
      </c>
      <c r="AY132">
        <v>-143.1219048619825</v>
      </c>
      <c r="AZ132">
        <v>-117.57934823318348</v>
      </c>
      <c r="BA132">
        <v>-106.03776316529277</v>
      </c>
      <c r="BB132">
        <v>-123.4187000470929</v>
      </c>
      <c r="BC132">
        <v>-107.04812134302779</v>
      </c>
      <c r="BD132">
        <v>2090.6719533222804</v>
      </c>
      <c r="BE132">
        <v>2090.6719533222804</v>
      </c>
      <c r="BF132">
        <v>2090.6719533222804</v>
      </c>
      <c r="BG132">
        <v>2090.6719533222804</v>
      </c>
      <c r="BH132">
        <v>1609.8174040581557</v>
      </c>
      <c r="BI132">
        <v>1609.8174040581557</v>
      </c>
      <c r="BJ132" t="s">
        <v>65</v>
      </c>
      <c r="BK132" t="s">
        <v>65</v>
      </c>
      <c r="BL132">
        <v>28.163169460599224</v>
      </c>
      <c r="BM132">
        <v>200</v>
      </c>
    </row>
    <row r="133" spans="1:65" x14ac:dyDescent="0.25">
      <c r="A133">
        <v>371</v>
      </c>
      <c r="B133">
        <v>-4.329114615686386</v>
      </c>
      <c r="C133">
        <v>-19.466317643923453</v>
      </c>
      <c r="D133">
        <v>-33.962599120149278</v>
      </c>
      <c r="E133">
        <v>-47.339924916523778</v>
      </c>
      <c r="F133">
        <v>-59.659620270381616</v>
      </c>
      <c r="G133">
        <v>-70.980082782160849</v>
      </c>
      <c r="H133">
        <v>-81.356913657486473</v>
      </c>
      <c r="I133">
        <v>-126.59346696079164</v>
      </c>
      <c r="J133">
        <v>-148.94200174033028</v>
      </c>
      <c r="K133">
        <v>-156.18801086424006</v>
      </c>
      <c r="L133">
        <v>-144.15281495395956</v>
      </c>
      <c r="M133">
        <v>-117.16134134737248</v>
      </c>
      <c r="N133">
        <v>-88.659117595588782</v>
      </c>
      <c r="O133">
        <v>-46.153844010717798</v>
      </c>
      <c r="P133">
        <v>-21.699459102147433</v>
      </c>
      <c r="Q133">
        <v>-24.852277203640597</v>
      </c>
      <c r="R133">
        <v>-31.125424505743375</v>
      </c>
      <c r="S133">
        <v>-22.385359479196108</v>
      </c>
      <c r="T133">
        <v>22.53756757732442</v>
      </c>
      <c r="U133">
        <v>7.8630616602415326</v>
      </c>
      <c r="V133">
        <v>-19.130303962969428</v>
      </c>
      <c r="W133">
        <v>-52.000439014541001</v>
      </c>
      <c r="X133">
        <v>-95.445164900772625</v>
      </c>
      <c r="Y133">
        <v>-122.71579202228465</v>
      </c>
      <c r="Z133">
        <v>-109.37561768074428</v>
      </c>
      <c r="AA133">
        <v>-51.541454362318206</v>
      </c>
      <c r="AB133">
        <v>-6.0505491711194956</v>
      </c>
      <c r="AC133">
        <v>24.525428863828164</v>
      </c>
      <c r="AD133">
        <v>39.499874998083982</v>
      </c>
      <c r="AE133">
        <v>69.433560276282648</v>
      </c>
      <c r="AF133">
        <v>25.677798321679308</v>
      </c>
      <c r="AG133">
        <v>12.384448823731173</v>
      </c>
      <c r="AH133">
        <v>-11.947345667217835</v>
      </c>
      <c r="AI133">
        <v>-41.267408459258952</v>
      </c>
      <c r="AJ133">
        <v>-78.902008971929348</v>
      </c>
      <c r="AK133">
        <v>-98.114657889480782</v>
      </c>
      <c r="AL133">
        <v>-79.136397261114595</v>
      </c>
      <c r="AM133">
        <v>-13.348451909761804</v>
      </c>
      <c r="AN133">
        <v>38.373378435889173</v>
      </c>
      <c r="AO133">
        <v>75.560936016999747</v>
      </c>
      <c r="AP133">
        <v>89.330743075392434</v>
      </c>
      <c r="AQ133">
        <v>104.75154706912515</v>
      </c>
      <c r="AR133">
        <v>26.272636772817005</v>
      </c>
      <c r="AS133">
        <v>12.523671084417876</v>
      </c>
      <c r="AT133">
        <v>-12.64158646797034</v>
      </c>
      <c r="AU133">
        <v>-42.968909943137191</v>
      </c>
      <c r="AV133">
        <v>-81.931958307078531</v>
      </c>
      <c r="AW133">
        <v>-102.11619147911105</v>
      </c>
      <c r="AX133">
        <v>-83.20714574848509</v>
      </c>
      <c r="AY133">
        <v>-17.678882237806768</v>
      </c>
      <c r="AZ133">
        <v>32.487017360085595</v>
      </c>
      <c r="BA133">
        <v>65.643265193880978</v>
      </c>
      <c r="BB133">
        <v>64.725984569866881</v>
      </c>
      <c r="BC133">
        <v>70.291183686234589</v>
      </c>
      <c r="BD133">
        <v>2868.2317190133808</v>
      </c>
      <c r="BE133">
        <v>2868.2317190133808</v>
      </c>
      <c r="BF133">
        <v>2868.2317190133808</v>
      </c>
      <c r="BG133">
        <v>2868.2317190133808</v>
      </c>
      <c r="BH133">
        <v>2208.5384236403033</v>
      </c>
      <c r="BI133">
        <v>2208.5384236403033</v>
      </c>
      <c r="BJ133" t="s">
        <v>65</v>
      </c>
      <c r="BK133" t="s">
        <v>65</v>
      </c>
      <c r="BL133">
        <v>31.953138875505992</v>
      </c>
      <c r="BM133">
        <v>200</v>
      </c>
    </row>
    <row r="134" spans="1:65" x14ac:dyDescent="0.25">
      <c r="A134">
        <v>372</v>
      </c>
      <c r="B134">
        <v>9.1430390957342169</v>
      </c>
      <c r="C134">
        <v>6.3825444468644523</v>
      </c>
      <c r="D134">
        <v>3.7480550958066128</v>
      </c>
      <c r="E134">
        <v>1.327513809611311</v>
      </c>
      <c r="F134">
        <v>-0.88970997542306418</v>
      </c>
      <c r="G134">
        <v>-2.9137749154638932</v>
      </c>
      <c r="H134">
        <v>-4.7543879625985834</v>
      </c>
      <c r="I134">
        <v>-12.436958704676037</v>
      </c>
      <c r="J134">
        <v>-15.44302425758759</v>
      </c>
      <c r="K134">
        <v>-15.284942971387355</v>
      </c>
      <c r="L134">
        <v>-8.9913357956045861</v>
      </c>
      <c r="M134">
        <v>1.2009627397562006</v>
      </c>
      <c r="N134">
        <v>12.37464636193536</v>
      </c>
      <c r="O134">
        <v>32.506045379730523</v>
      </c>
      <c r="P134">
        <v>52.753648405324888</v>
      </c>
      <c r="Q134">
        <v>67.331416304928226</v>
      </c>
      <c r="R134">
        <v>71.329976028945069</v>
      </c>
      <c r="S134">
        <v>70.910515711825255</v>
      </c>
      <c r="T134">
        <v>34.314201466429871</v>
      </c>
      <c r="U134">
        <v>31.572794499946795</v>
      </c>
      <c r="V134">
        <v>26.625617353168082</v>
      </c>
      <c r="W134">
        <v>20.853628668033792</v>
      </c>
      <c r="X134">
        <v>14.185502214771468</v>
      </c>
      <c r="Y134">
        <v>14.168714514092573</v>
      </c>
      <c r="Z134">
        <v>23.423466465151769</v>
      </c>
      <c r="AA134">
        <v>49.364328435229574</v>
      </c>
      <c r="AB134">
        <v>72.214838605840498</v>
      </c>
      <c r="AC134">
        <v>94.860440028165797</v>
      </c>
      <c r="AD134">
        <v>123.15361039726295</v>
      </c>
      <c r="AE134">
        <v>136.19489939155315</v>
      </c>
      <c r="AF134">
        <v>2.2025026217552259</v>
      </c>
      <c r="AG134">
        <v>1.9698466528590697</v>
      </c>
      <c r="AH134">
        <v>2.0514559048966099</v>
      </c>
      <c r="AI134">
        <v>3.4107016946704345</v>
      </c>
      <c r="AJ134">
        <v>9.5241095981996047</v>
      </c>
      <c r="AK134">
        <v>28.984827314854702</v>
      </c>
      <c r="AL134">
        <v>51.113728229591693</v>
      </c>
      <c r="AM134">
        <v>88.020276418827109</v>
      </c>
      <c r="AN134">
        <v>110.30861540069881</v>
      </c>
      <c r="AO134">
        <v>124.62896676173986</v>
      </c>
      <c r="AP134">
        <v>131.91359143442764</v>
      </c>
      <c r="AQ134">
        <v>142.58603410814425</v>
      </c>
      <c r="AR134">
        <v>9.6333612390260566</v>
      </c>
      <c r="AS134">
        <v>8.2116610509441053</v>
      </c>
      <c r="AT134">
        <v>6.0790357046163619</v>
      </c>
      <c r="AU134">
        <v>4.6748150277582665</v>
      </c>
      <c r="AV134">
        <v>6.9029319443843216</v>
      </c>
      <c r="AW134">
        <v>23.088784849450775</v>
      </c>
      <c r="AX134">
        <v>45.020933494516953</v>
      </c>
      <c r="AY134">
        <v>84.136710200973312</v>
      </c>
      <c r="AZ134">
        <v>108.07221561978143</v>
      </c>
      <c r="BA134">
        <v>122.31101781175833</v>
      </c>
      <c r="BB134">
        <v>122.01939934864798</v>
      </c>
      <c r="BC134">
        <v>126.08850065808524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8016285910709</v>
      </c>
      <c r="C135">
        <v>-8.3860051308402159</v>
      </c>
      <c r="D135">
        <v>-11.021355466051332</v>
      </c>
      <c r="E135">
        <v>-13.514665048741866</v>
      </c>
      <c r="F135">
        <v>-15.871741212238472</v>
      </c>
      <c r="G135">
        <v>-18.098162831560668</v>
      </c>
      <c r="H135">
        <v>-20.199289377641762</v>
      </c>
      <c r="I135">
        <v>-30.449455308722701</v>
      </c>
      <c r="J135">
        <v>-37.193985040850642</v>
      </c>
      <c r="K135">
        <v>-41.429210676804665</v>
      </c>
      <c r="L135">
        <v>-44.420645521450957</v>
      </c>
      <c r="M135">
        <v>-42.786092442420738</v>
      </c>
      <c r="N135">
        <v>-38.673650570758831</v>
      </c>
      <c r="O135">
        <v>-27.794265873649707</v>
      </c>
      <c r="P135">
        <v>-12.407695882305086</v>
      </c>
      <c r="Q135">
        <v>4.167746761704338</v>
      </c>
      <c r="R135">
        <v>12.569824842396729</v>
      </c>
      <c r="S135">
        <v>19.050232548232792</v>
      </c>
      <c r="T135">
        <v>21.183899434098347</v>
      </c>
      <c r="U135">
        <v>17.963851080984515</v>
      </c>
      <c r="V135">
        <v>11.950375983710849</v>
      </c>
      <c r="W135">
        <v>4.4154360796624932</v>
      </c>
      <c r="X135">
        <v>-6.2048124819111266</v>
      </c>
      <c r="Y135">
        <v>-14.78519895924034</v>
      </c>
      <c r="Z135">
        <v>-13.962762705795607</v>
      </c>
      <c r="AA135">
        <v>-1.8880996586598946</v>
      </c>
      <c r="AB135">
        <v>11.498720235859627</v>
      </c>
      <c r="AC135">
        <v>25.901418155289054</v>
      </c>
      <c r="AD135">
        <v>44.408405801700731</v>
      </c>
      <c r="AE135">
        <v>52.449934102374513</v>
      </c>
      <c r="AF135">
        <v>12.190953219016615</v>
      </c>
      <c r="AG135">
        <v>10.383082723005032</v>
      </c>
      <c r="AH135">
        <v>7.2414011401554514</v>
      </c>
      <c r="AI135">
        <v>3.8745475294366116</v>
      </c>
      <c r="AJ135">
        <v>1.0221961277848828</v>
      </c>
      <c r="AK135">
        <v>5.2164174604072553</v>
      </c>
      <c r="AL135">
        <v>15.481684360241429</v>
      </c>
      <c r="AM135">
        <v>37.851663649460662</v>
      </c>
      <c r="AN135">
        <v>54.011311674285466</v>
      </c>
      <c r="AO135">
        <v>66.461453944913629</v>
      </c>
      <c r="AP135">
        <v>75.242198643779986</v>
      </c>
      <c r="AQ135">
        <v>81.772655141330517</v>
      </c>
      <c r="AR135">
        <v>15.210474707638074</v>
      </c>
      <c r="AS135">
        <v>13.161308746787309</v>
      </c>
      <c r="AT135">
        <v>9.5177467702087934</v>
      </c>
      <c r="AU135">
        <v>5.401495447710583</v>
      </c>
      <c r="AV135">
        <v>1.1160067848742239</v>
      </c>
      <c r="AW135">
        <v>3.0020073825896834</v>
      </c>
      <c r="AX135">
        <v>11.816408116686119</v>
      </c>
      <c r="AY135">
        <v>33.618283390515344</v>
      </c>
      <c r="AZ135">
        <v>51.0566737508885</v>
      </c>
      <c r="BA135">
        <v>66.164455174431708</v>
      </c>
      <c r="BB135">
        <v>76.612007770284279</v>
      </c>
      <c r="BC135">
        <v>76.719298803461726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3.054804837487787</v>
      </c>
      <c r="BM135">
        <v>200</v>
      </c>
    </row>
    <row r="136" spans="1:65" x14ac:dyDescent="0.25">
      <c r="A136">
        <v>374</v>
      </c>
      <c r="B136">
        <v>-12.479640737301928</v>
      </c>
      <c r="C136">
        <v>-15.986444420596976</v>
      </c>
      <c r="D136">
        <v>-19.352512154976186</v>
      </c>
      <c r="E136">
        <v>-22.46654659800673</v>
      </c>
      <c r="F136">
        <v>-25.342099144913117</v>
      </c>
      <c r="G136">
        <v>-27.99207707597208</v>
      </c>
      <c r="H136">
        <v>-30.428772398748556</v>
      </c>
      <c r="I136">
        <v>-41.187542898113094</v>
      </c>
      <c r="J136">
        <v>-46.680299345271614</v>
      </c>
      <c r="K136">
        <v>-48.710033069586657</v>
      </c>
      <c r="L136">
        <v>-46.500854837063649</v>
      </c>
      <c r="M136">
        <v>-40.45207783123471</v>
      </c>
      <c r="N136">
        <v>-33.565565692134996</v>
      </c>
      <c r="O136">
        <v>-21.809943047640946</v>
      </c>
      <c r="P136">
        <v>-11.185836037959639</v>
      </c>
      <c r="Q136">
        <v>-1.7988996886532382</v>
      </c>
      <c r="R136">
        <v>6.5884584782417708</v>
      </c>
      <c r="S136">
        <v>23.512415816926286</v>
      </c>
      <c r="T136">
        <v>14.402543304405588</v>
      </c>
      <c r="U136">
        <v>9.8488780408677314</v>
      </c>
      <c r="V136">
        <v>1.5892234602460364</v>
      </c>
      <c r="W136">
        <v>-8.1905770260554824</v>
      </c>
      <c r="X136">
        <v>-20.226256890783777</v>
      </c>
      <c r="Y136">
        <v>-24.867728068326407</v>
      </c>
      <c r="Z136">
        <v>-17.439706408360621</v>
      </c>
      <c r="AA136">
        <v>3.2275482445220938</v>
      </c>
      <c r="AB136">
        <v>15.988242855754232</v>
      </c>
      <c r="AC136">
        <v>20.530674890155211</v>
      </c>
      <c r="AD136">
        <v>18.672412828047506</v>
      </c>
      <c r="AE136">
        <v>37.694208039975727</v>
      </c>
      <c r="AF136">
        <v>-3.9553232647641239</v>
      </c>
      <c r="AG136">
        <v>-4.0879049238669998</v>
      </c>
      <c r="AH136">
        <v>-4.095915840598777</v>
      </c>
      <c r="AI136">
        <v>-3.5234800495593381</v>
      </c>
      <c r="AJ136">
        <v>-0.7775577458741384</v>
      </c>
      <c r="AK136">
        <v>8.1169501635832564</v>
      </c>
      <c r="AL136">
        <v>18.286332396677331</v>
      </c>
      <c r="AM136">
        <v>35.305534426885579</v>
      </c>
      <c r="AN136">
        <v>45.70002483678941</v>
      </c>
      <c r="AO136">
        <v>52.804304206216514</v>
      </c>
      <c r="AP136">
        <v>61.123997818151032</v>
      </c>
      <c r="AQ136">
        <v>73.750509508815199</v>
      </c>
      <c r="AR136">
        <v>3.1147274913356089</v>
      </c>
      <c r="AS136">
        <v>1.8495850158137261</v>
      </c>
      <c r="AT136">
        <v>-0.24322615444868911</v>
      </c>
      <c r="AU136">
        <v>-2.215725586936848</v>
      </c>
      <c r="AV136">
        <v>-2.8708534672031161</v>
      </c>
      <c r="AW136">
        <v>3.6723314416409192</v>
      </c>
      <c r="AX136">
        <v>14.325968873080338</v>
      </c>
      <c r="AY136">
        <v>33.988494358546461</v>
      </c>
      <c r="AZ136">
        <v>45.549328223275857</v>
      </c>
      <c r="BA136">
        <v>51.158236582419875</v>
      </c>
      <c r="BB136">
        <v>48.656589038310955</v>
      </c>
      <c r="BC136">
        <v>54.613409462313108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3226942422368</v>
      </c>
      <c r="BM136">
        <v>200</v>
      </c>
    </row>
    <row r="137" spans="1:65" x14ac:dyDescent="0.25">
      <c r="A137">
        <v>375</v>
      </c>
      <c r="B137">
        <v>-2.7699164610685276</v>
      </c>
      <c r="C137">
        <v>-7.2513146186702766</v>
      </c>
      <c r="D137">
        <v>-11.525304421204433</v>
      </c>
      <c r="E137">
        <v>-15.452190966286153</v>
      </c>
      <c r="F137">
        <v>-19.052141305581706</v>
      </c>
      <c r="G137">
        <v>-22.344322183586797</v>
      </c>
      <c r="H137">
        <v>-25.346945886553645</v>
      </c>
      <c r="I137">
        <v>-38.192261075457523</v>
      </c>
      <c r="J137">
        <v>-44.173536308420722</v>
      </c>
      <c r="K137">
        <v>-45.857154601795997</v>
      </c>
      <c r="L137">
        <v>-42.138128382814003</v>
      </c>
      <c r="M137">
        <v>-35.035635731144602</v>
      </c>
      <c r="N137">
        <v>-28.254478897425521</v>
      </c>
      <c r="O137">
        <v>-19.9501186197968</v>
      </c>
      <c r="P137">
        <v>-18.07096909187754</v>
      </c>
      <c r="Q137">
        <v>-19.655786993916237</v>
      </c>
      <c r="R137">
        <v>-13.65572348929374</v>
      </c>
      <c r="S137">
        <v>10.834209162033023</v>
      </c>
      <c r="T137">
        <v>-5.7481172198173276</v>
      </c>
      <c r="U137">
        <v>-7.3549660657828975</v>
      </c>
      <c r="V137">
        <v>-10.189522865680644</v>
      </c>
      <c r="W137">
        <v>-13.339378982703751</v>
      </c>
      <c r="X137">
        <v>-16.455432200822226</v>
      </c>
      <c r="Y137">
        <v>-14.534837569213089</v>
      </c>
      <c r="Z137">
        <v>-7.5203855479493571</v>
      </c>
      <c r="AA137">
        <v>8.4936533628537916</v>
      </c>
      <c r="AB137">
        <v>19.992396520387008</v>
      </c>
      <c r="AC137">
        <v>28.391853013394474</v>
      </c>
      <c r="AD137">
        <v>33.386729596896622</v>
      </c>
      <c r="AE137">
        <v>38.225570542712724</v>
      </c>
      <c r="AF137">
        <v>15.771301611920766</v>
      </c>
      <c r="AG137">
        <v>13.724751963762536</v>
      </c>
      <c r="AH137">
        <v>10.213347232811905</v>
      </c>
      <c r="AI137">
        <v>6.5624278225547004</v>
      </c>
      <c r="AJ137">
        <v>3.8722002881657476</v>
      </c>
      <c r="AK137">
        <v>9.9261901753928967</v>
      </c>
      <c r="AL137">
        <v>22.504068927816853</v>
      </c>
      <c r="AM137">
        <v>47.769005288097539</v>
      </c>
      <c r="AN137">
        <v>63.920364658770076</v>
      </c>
      <c r="AO137">
        <v>73.361050814005907</v>
      </c>
      <c r="AP137">
        <v>72.344085065839039</v>
      </c>
      <c r="AQ137">
        <v>76.727236794420222</v>
      </c>
      <c r="AR137">
        <v>21.024950411897766</v>
      </c>
      <c r="AS137">
        <v>18.372359557442611</v>
      </c>
      <c r="AT137">
        <v>13.701088763837937</v>
      </c>
      <c r="AU137">
        <v>8.528623131517227</v>
      </c>
      <c r="AV137">
        <v>3.4668872847980206</v>
      </c>
      <c r="AW137">
        <v>6.8242437405830607</v>
      </c>
      <c r="AX137">
        <v>18.372640339832241</v>
      </c>
      <c r="AY137">
        <v>43.960306807004493</v>
      </c>
      <c r="AZ137">
        <v>61.436291149212785</v>
      </c>
      <c r="BA137">
        <v>72.730022180262992</v>
      </c>
      <c r="BB137">
        <v>73.825914270652802</v>
      </c>
      <c r="BC137">
        <v>77.530098902041175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0.815114838024837</v>
      </c>
      <c r="BM137">
        <v>200</v>
      </c>
    </row>
    <row r="138" spans="1:65" x14ac:dyDescent="0.25">
      <c r="A138">
        <v>376</v>
      </c>
      <c r="B138">
        <v>-6.2503543682344844</v>
      </c>
      <c r="C138">
        <v>-8.2005593855864749</v>
      </c>
      <c r="D138">
        <v>-10.08612832055368</v>
      </c>
      <c r="E138">
        <v>-11.845141653460539</v>
      </c>
      <c r="F138">
        <v>-13.484868186423304</v>
      </c>
      <c r="G138">
        <v>-15.012210718279642</v>
      </c>
      <c r="H138">
        <v>-16.4337230215985</v>
      </c>
      <c r="I138">
        <v>-23.067335964097115</v>
      </c>
      <c r="J138">
        <v>-27.131407805616735</v>
      </c>
      <c r="K138">
        <v>-29.586935500398454</v>
      </c>
      <c r="L138">
        <v>-31.671201332028332</v>
      </c>
      <c r="M138">
        <v>-32.094302783735387</v>
      </c>
      <c r="N138">
        <v>-32.129111972496879</v>
      </c>
      <c r="O138">
        <v>-32.524941959286565</v>
      </c>
      <c r="P138">
        <v>-33.405791993915763</v>
      </c>
      <c r="Q138">
        <v>-30.18989020783437</v>
      </c>
      <c r="R138">
        <v>-20.608076609373235</v>
      </c>
      <c r="S138">
        <v>3.3509595052957226</v>
      </c>
      <c r="T138">
        <v>-2.0961347170834337</v>
      </c>
      <c r="U138">
        <v>-2.784299716755978</v>
      </c>
      <c r="V138">
        <v>-3.9864667518156596</v>
      </c>
      <c r="W138">
        <v>-5.2947137632086694</v>
      </c>
      <c r="X138">
        <v>-6.5015247198173256</v>
      </c>
      <c r="Y138">
        <v>-5.4327345785726289</v>
      </c>
      <c r="Z138">
        <v>-2.3735770010033934</v>
      </c>
      <c r="AA138">
        <v>3.8800742631884404</v>
      </c>
      <c r="AB138">
        <v>7.5952603163047252</v>
      </c>
      <c r="AC138">
        <v>9.2209237170805256</v>
      </c>
      <c r="AD138">
        <v>8.6375143252923756</v>
      </c>
      <c r="AE138">
        <v>11.960939958989558</v>
      </c>
      <c r="AF138">
        <v>-7.4229480298260846</v>
      </c>
      <c r="AG138">
        <v>-6.0083775433725926</v>
      </c>
      <c r="AH138">
        <v>-3.2240249610493432</v>
      </c>
      <c r="AI138">
        <v>0.61979014544868982</v>
      </c>
      <c r="AJ138">
        <v>7.2690939842822573</v>
      </c>
      <c r="AK138">
        <v>17.195989913709813</v>
      </c>
      <c r="AL138">
        <v>24.238239467743657</v>
      </c>
      <c r="AM138">
        <v>33.228138757080764</v>
      </c>
      <c r="AN138">
        <v>38.618767181524611</v>
      </c>
      <c r="AO138">
        <v>43.650680688123444</v>
      </c>
      <c r="AP138">
        <v>51.79537597217093</v>
      </c>
      <c r="AQ138">
        <v>56.252375299425466</v>
      </c>
      <c r="AR138">
        <v>-7.2878038493068287</v>
      </c>
      <c r="AS138">
        <v>-5.8788132420149743</v>
      </c>
      <c r="AT138">
        <v>-3.1047675551814509</v>
      </c>
      <c r="AU138">
        <v>0.72667763510704531</v>
      </c>
      <c r="AV138">
        <v>7.3619811535918789</v>
      </c>
      <c r="AW138">
        <v>17.296200199843486</v>
      </c>
      <c r="AX138">
        <v>24.386062374827308</v>
      </c>
      <c r="AY138">
        <v>33.5439865874744</v>
      </c>
      <c r="AZ138">
        <v>39.134950952776983</v>
      </c>
      <c r="BA138">
        <v>44.434155404561928</v>
      </c>
      <c r="BB138">
        <v>52.985561620906772</v>
      </c>
      <c r="BC138">
        <v>57.514650366957341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3.391643814216607</v>
      </c>
      <c r="BM138">
        <v>200</v>
      </c>
    </row>
    <row r="139" spans="1:65" x14ac:dyDescent="0.25">
      <c r="A139">
        <v>377</v>
      </c>
      <c r="B139">
        <v>-8.2963565958909378</v>
      </c>
      <c r="C139">
        <v>-9.1308818690784275</v>
      </c>
      <c r="D139">
        <v>-10.049301797648152</v>
      </c>
      <c r="E139">
        <v>-11.018595098954698</v>
      </c>
      <c r="F139">
        <v>-12.033810323397176</v>
      </c>
      <c r="G139">
        <v>-13.090270325836901</v>
      </c>
      <c r="H139">
        <v>-14.183559199498902</v>
      </c>
      <c r="I139">
        <v>-21.29929387345096</v>
      </c>
      <c r="J139">
        <v>-28.734458536881778</v>
      </c>
      <c r="K139">
        <v>-36.145055432659291</v>
      </c>
      <c r="L139">
        <v>-49.505297813291911</v>
      </c>
      <c r="M139">
        <v>-59.918738687377186</v>
      </c>
      <c r="N139">
        <v>-67.078715642418246</v>
      </c>
      <c r="O139">
        <v>-72.840639157064629</v>
      </c>
      <c r="P139">
        <v>-67.547561860925512</v>
      </c>
      <c r="Q139">
        <v>-45.858370513685919</v>
      </c>
      <c r="R139">
        <v>-24.324721266989897</v>
      </c>
      <c r="S139">
        <v>5.7374074476921475</v>
      </c>
      <c r="T139">
        <v>-3.7408832757106909</v>
      </c>
      <c r="U139">
        <v>-5.4361270634740997</v>
      </c>
      <c r="V139">
        <v>-8.6691600027517115</v>
      </c>
      <c r="W139">
        <v>-12.891584791206792</v>
      </c>
      <c r="X139">
        <v>-19.462296031235379</v>
      </c>
      <c r="Y139">
        <v>-27.232020232059657</v>
      </c>
      <c r="Z139">
        <v>-30.973142328586807</v>
      </c>
      <c r="AA139">
        <v>-33.273103223804277</v>
      </c>
      <c r="AB139">
        <v>-33.512354828346481</v>
      </c>
      <c r="AC139">
        <v>-33.118580636970066</v>
      </c>
      <c r="AD139">
        <v>-26.868271561261494</v>
      </c>
      <c r="AE139">
        <v>-15.696297799587256</v>
      </c>
      <c r="AF139">
        <v>-7.3071260268259275</v>
      </c>
      <c r="AG139">
        <v>-6.5511492610029896</v>
      </c>
      <c r="AH139">
        <v>-5.3561865431755313</v>
      </c>
      <c r="AI139">
        <v>-4.3751043924666195</v>
      </c>
      <c r="AJ139">
        <v>-4.6439101472377233</v>
      </c>
      <c r="AK139">
        <v>-10.142313404349624</v>
      </c>
      <c r="AL139">
        <v>-17.639004809866833</v>
      </c>
      <c r="AM139">
        <v>-29.08133319487461</v>
      </c>
      <c r="AN139">
        <v>-32.720860157229929</v>
      </c>
      <c r="AO139">
        <v>-28.532019351032513</v>
      </c>
      <c r="AP139">
        <v>-5.1522844230232625</v>
      </c>
      <c r="AQ139">
        <v>3.3061025822567203</v>
      </c>
      <c r="AR139">
        <v>-7.0734847149220297</v>
      </c>
      <c r="AS139">
        <v>-6.3864342811610628</v>
      </c>
      <c r="AT139">
        <v>-5.3202544812839401</v>
      </c>
      <c r="AU139">
        <v>-4.5010152927130873</v>
      </c>
      <c r="AV139">
        <v>-5.0014814150527167</v>
      </c>
      <c r="AW139">
        <v>-10.710484273270815</v>
      </c>
      <c r="AX139">
        <v>-18.242941463144195</v>
      </c>
      <c r="AY139">
        <v>-29.597103024242738</v>
      </c>
      <c r="AZ139">
        <v>-33.156917247445236</v>
      </c>
      <c r="BA139">
        <v>-28.950701470892916</v>
      </c>
      <c r="BB139">
        <v>-5.6570110785889725</v>
      </c>
      <c r="BC139">
        <v>3.0084600576735925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30.273669296449206</v>
      </c>
      <c r="BM139">
        <v>200</v>
      </c>
    </row>
    <row r="140" spans="1:65" x14ac:dyDescent="0.25">
      <c r="A140">
        <v>378</v>
      </c>
      <c r="B140">
        <v>-8.4505453027464839</v>
      </c>
      <c r="C140">
        <v>-8.2802882488752783</v>
      </c>
      <c r="D140">
        <v>-8.1722966714164311</v>
      </c>
      <c r="E140">
        <v>-8.1277357407535256</v>
      </c>
      <c r="F140">
        <v>-8.1410107948686612</v>
      </c>
      <c r="G140">
        <v>-8.2068456212072007</v>
      </c>
      <c r="H140">
        <v>-8.3202669398158715</v>
      </c>
      <c r="I140">
        <v>-9.7561830970605694</v>
      </c>
      <c r="J140">
        <v>-11.901810631788287</v>
      </c>
      <c r="K140">
        <v>-14.222792424357367</v>
      </c>
      <c r="L140">
        <v>-18.054781473872684</v>
      </c>
      <c r="M140">
        <v>-19.801393962171137</v>
      </c>
      <c r="N140">
        <v>-19.222102391033001</v>
      </c>
      <c r="O140">
        <v>-12.533447935702894</v>
      </c>
      <c r="P140">
        <v>3.9642029740651759</v>
      </c>
      <c r="Q140">
        <v>29.518625278277533</v>
      </c>
      <c r="R140">
        <v>45.662327625088444</v>
      </c>
      <c r="S140">
        <v>60.040817530774696</v>
      </c>
      <c r="T140">
        <v>-9.2005034732004631</v>
      </c>
      <c r="U140">
        <v>-9.3290360788721856</v>
      </c>
      <c r="V140">
        <v>-9.4124809388222701</v>
      </c>
      <c r="W140">
        <v>-9.1351081552846356</v>
      </c>
      <c r="X140">
        <v>-7.4655545360753637</v>
      </c>
      <c r="Y140">
        <v>-1.6942617284435717</v>
      </c>
      <c r="Z140">
        <v>5.1243947117122355</v>
      </c>
      <c r="AA140">
        <v>16.840031405678246</v>
      </c>
      <c r="AB140">
        <v>24.147109752453709</v>
      </c>
      <c r="AC140">
        <v>28.940201060286622</v>
      </c>
      <c r="AD140">
        <v>30.511132066319142</v>
      </c>
      <c r="AE140">
        <v>32.210964129192959</v>
      </c>
      <c r="AF140">
        <v>-9.2585505154871992</v>
      </c>
      <c r="AG140">
        <v>-7.8830359730768658</v>
      </c>
      <c r="AH140">
        <v>-5.2680494600702845</v>
      </c>
      <c r="AI140">
        <v>-1.8650591010709039</v>
      </c>
      <c r="AJ140">
        <v>3.4369874134061034</v>
      </c>
      <c r="AK140">
        <v>9.9884706578285556</v>
      </c>
      <c r="AL140">
        <v>13.929501245506792</v>
      </c>
      <c r="AM140">
        <v>19.554451231184739</v>
      </c>
      <c r="AN140">
        <v>24.988757366171193</v>
      </c>
      <c r="AO140">
        <v>32.951960094775231</v>
      </c>
      <c r="AP140">
        <v>46.581014560848971</v>
      </c>
      <c r="AQ140">
        <v>45.880620558978599</v>
      </c>
      <c r="AR140">
        <v>-9.6631629194537929</v>
      </c>
      <c r="AS140">
        <v>-8.1755546552557394</v>
      </c>
      <c r="AT140">
        <v>-5.3519580615724731</v>
      </c>
      <c r="AU140">
        <v>-1.6886914560258064</v>
      </c>
      <c r="AV140">
        <v>3.9804427354767773</v>
      </c>
      <c r="AW140">
        <v>10.852075283364766</v>
      </c>
      <c r="AX140">
        <v>14.841549421943725</v>
      </c>
      <c r="AY140">
        <v>20.352522901162516</v>
      </c>
      <c r="AZ140">
        <v>25.73075048780467</v>
      </c>
      <c r="BA140">
        <v>33.796842955790346</v>
      </c>
      <c r="BB140">
        <v>47.906411648587984</v>
      </c>
      <c r="BC140">
        <v>47.325337627479172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621498740987526</v>
      </c>
      <c r="BM140">
        <v>200</v>
      </c>
    </row>
    <row r="141" spans="1:65" x14ac:dyDescent="0.25">
      <c r="A141">
        <v>379</v>
      </c>
      <c r="B141">
        <v>-6.0106955738120638</v>
      </c>
      <c r="C141">
        <v>-7.2589391416579687</v>
      </c>
      <c r="D141">
        <v>-8.5071280916848568</v>
      </c>
      <c r="E141">
        <v>-9.712619575134168</v>
      </c>
      <c r="F141">
        <v>-10.876527028789509</v>
      </c>
      <c r="G141">
        <v>-11.999934681789574</v>
      </c>
      <c r="H141">
        <v>-13.083898344935923</v>
      </c>
      <c r="I141">
        <v>-18.815089990464884</v>
      </c>
      <c r="J141">
        <v>-23.275944645456264</v>
      </c>
      <c r="K141">
        <v>-26.771035621050778</v>
      </c>
      <c r="L141">
        <v>-31.306158420314269</v>
      </c>
      <c r="M141">
        <v>-33.328044883070838</v>
      </c>
      <c r="N141">
        <v>-33.551066408939043</v>
      </c>
      <c r="O141">
        <v>-30.621638158378762</v>
      </c>
      <c r="P141">
        <v>-22.375929595759985</v>
      </c>
      <c r="Q141">
        <v>-7.2568117634100311</v>
      </c>
      <c r="R141">
        <v>5.6185147324809561</v>
      </c>
      <c r="S141">
        <v>23.602513952789213</v>
      </c>
      <c r="T141">
        <v>-3.2903059025143206</v>
      </c>
      <c r="U141">
        <v>-5.7706717801191134</v>
      </c>
      <c r="V141">
        <v>-10.336755311003005</v>
      </c>
      <c r="W141">
        <v>-15.902766201709023</v>
      </c>
      <c r="X141">
        <v>-23.262120234069787</v>
      </c>
      <c r="Y141">
        <v>-27.768025264468047</v>
      </c>
      <c r="Z141">
        <v>-25.221484091496606</v>
      </c>
      <c r="AA141">
        <v>-14.133114817023243</v>
      </c>
      <c r="AB141">
        <v>-4.4879128714744869</v>
      </c>
      <c r="AC141">
        <v>3.6737049373428836</v>
      </c>
      <c r="AD141">
        <v>11.952810550877949</v>
      </c>
      <c r="AE141">
        <v>19.58242742796358</v>
      </c>
      <c r="AF141">
        <v>-0.41812195812014619</v>
      </c>
      <c r="AG141">
        <v>-2.2666622985114544</v>
      </c>
      <c r="AH141">
        <v>-5.7943965259201615</v>
      </c>
      <c r="AI141">
        <v>-10.392762493871208</v>
      </c>
      <c r="AJ141">
        <v>-17.432878113640484</v>
      </c>
      <c r="AK141">
        <v>-24.884830387495104</v>
      </c>
      <c r="AL141">
        <v>-26.682146543963899</v>
      </c>
      <c r="AM141">
        <v>-21.832852097445585</v>
      </c>
      <c r="AN141">
        <v>-13.253305215231922</v>
      </c>
      <c r="AO141">
        <v>-1.1972651013376217</v>
      </c>
      <c r="AP141">
        <v>17.345739957516439</v>
      </c>
      <c r="AQ141">
        <v>19.58102658321803</v>
      </c>
      <c r="AR141">
        <v>0.2656762806041435</v>
      </c>
      <c r="AS141">
        <v>-1.7268877194066834</v>
      </c>
      <c r="AT141">
        <v>-5.524868070410152</v>
      </c>
      <c r="AU141">
        <v>-10.465036027628717</v>
      </c>
      <c r="AV141">
        <v>-17.99793230681551</v>
      </c>
      <c r="AW141">
        <v>-25.887893783173439</v>
      </c>
      <c r="AX141">
        <v>-27.714869797862626</v>
      </c>
      <c r="AY141">
        <v>-22.462051720843235</v>
      </c>
      <c r="AZ141">
        <v>-13.405517146071466</v>
      </c>
      <c r="BA141">
        <v>-0.8673805519347072</v>
      </c>
      <c r="BB141">
        <v>17.997695877763757</v>
      </c>
      <c r="BC141">
        <v>20.148847670547198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9.846650557732364</v>
      </c>
      <c r="BM141">
        <v>200</v>
      </c>
    </row>
    <row r="142" spans="1:65" x14ac:dyDescent="0.25">
      <c r="A142">
        <v>380</v>
      </c>
      <c r="B142">
        <v>1.9969800058994984</v>
      </c>
      <c r="C142">
        <v>0.1470984746362175</v>
      </c>
      <c r="D142">
        <v>-1.7169949702487697</v>
      </c>
      <c r="E142">
        <v>-3.530948603252329</v>
      </c>
      <c r="F142">
        <v>-5.2950846302658725</v>
      </c>
      <c r="G142">
        <v>-7.0097639688303239</v>
      </c>
      <c r="H142">
        <v>-8.67538325338292</v>
      </c>
      <c r="I142">
        <v>-17.664866770193619</v>
      </c>
      <c r="J142">
        <v>-24.864488496617597</v>
      </c>
      <c r="K142">
        <v>-30.63790825723278</v>
      </c>
      <c r="L142">
        <v>-38.271291833921403</v>
      </c>
      <c r="M142">
        <v>-41.657523641722221</v>
      </c>
      <c r="N142">
        <v>-41.882719873715324</v>
      </c>
      <c r="O142">
        <v>-36.415400374966019</v>
      </c>
      <c r="P142">
        <v>-22.273435945746254</v>
      </c>
      <c r="Q142">
        <v>9.5574617390847827E-2</v>
      </c>
      <c r="R142">
        <v>15.517085374076728</v>
      </c>
      <c r="S142">
        <v>32.16932441981568</v>
      </c>
      <c r="T142">
        <v>2.888289101961941</v>
      </c>
      <c r="U142">
        <v>0.84353306750127588</v>
      </c>
      <c r="V142">
        <v>-2.9823552568990914</v>
      </c>
      <c r="W142">
        <v>-7.7925758751964942</v>
      </c>
      <c r="X142">
        <v>-14.618455960940663</v>
      </c>
      <c r="Y142">
        <v>-20.259414663407263</v>
      </c>
      <c r="Z142">
        <v>-19.812886584235148</v>
      </c>
      <c r="AA142">
        <v>-11.762932180443276</v>
      </c>
      <c r="AB142">
        <v>-2.3448973027193758</v>
      </c>
      <c r="AC142">
        <v>8.5851188057463332</v>
      </c>
      <c r="AD142">
        <v>25.304496802042721</v>
      </c>
      <c r="AE142">
        <v>33.502022275993873</v>
      </c>
      <c r="AF142">
        <v>5.0579732000316513</v>
      </c>
      <c r="AG142">
        <v>2.8219403116402919</v>
      </c>
      <c r="AH142">
        <v>-1.4716152480746814</v>
      </c>
      <c r="AI142">
        <v>-7.1301831893214036</v>
      </c>
      <c r="AJ142">
        <v>-15.987958508236408</v>
      </c>
      <c r="AK142">
        <v>-25.95098211980649</v>
      </c>
      <c r="AL142">
        <v>-29.111673830623069</v>
      </c>
      <c r="AM142">
        <v>-24.630971245422387</v>
      </c>
      <c r="AN142">
        <v>-14.753409792357882</v>
      </c>
      <c r="AO142">
        <v>5.9285241140460965E-2</v>
      </c>
      <c r="AP142">
        <v>24.294982418210516</v>
      </c>
      <c r="AQ142">
        <v>27.719099421297521</v>
      </c>
      <c r="AR142">
        <v>4.9426737975753063</v>
      </c>
      <c r="AS142">
        <v>2.7831034871715623</v>
      </c>
      <c r="AT142">
        <v>-1.3856267053618394</v>
      </c>
      <c r="AU142">
        <v>-6.9304245165058287</v>
      </c>
      <c r="AV142">
        <v>-15.763378860205874</v>
      </c>
      <c r="AW142">
        <v>-26.129302729717139</v>
      </c>
      <c r="AX142">
        <v>-29.889977186017649</v>
      </c>
      <c r="AY142">
        <v>-26.333922807590117</v>
      </c>
      <c r="AZ142">
        <v>-16.725316040062943</v>
      </c>
      <c r="BA142">
        <v>-1.5191715282784901</v>
      </c>
      <c r="BB142">
        <v>24.638573066582751</v>
      </c>
      <c r="BC142">
        <v>28.76598047917240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478593333920273</v>
      </c>
      <c r="BM142">
        <v>200</v>
      </c>
    </row>
    <row r="143" spans="1:65" x14ac:dyDescent="0.25">
      <c r="A143">
        <v>381</v>
      </c>
      <c r="B143">
        <v>4.9120606770971378</v>
      </c>
      <c r="C143">
        <v>4.8171042689018613</v>
      </c>
      <c r="D143">
        <v>4.7162447214494501</v>
      </c>
      <c r="E143">
        <v>4.6135200207744749</v>
      </c>
      <c r="F143">
        <v>4.5096914536827546</v>
      </c>
      <c r="G143">
        <v>4.4054668044075234</v>
      </c>
      <c r="H143">
        <v>4.3015031796401342</v>
      </c>
      <c r="I143">
        <v>3.7142676353060788</v>
      </c>
      <c r="J143">
        <v>3.2712040137007623</v>
      </c>
      <c r="K143">
        <v>3.0041117879425761</v>
      </c>
      <c r="L143">
        <v>3.1038060978699766</v>
      </c>
      <c r="M143">
        <v>4.0184317250561987</v>
      </c>
      <c r="N143">
        <v>5.5934380800454901</v>
      </c>
      <c r="O143">
        <v>9.9400420003240004</v>
      </c>
      <c r="P143">
        <v>17.14953688970483</v>
      </c>
      <c r="Q143">
        <v>26.599774747196882</v>
      </c>
      <c r="R143">
        <v>32.253572735684301</v>
      </c>
      <c r="S143">
        <v>37.338382559769926</v>
      </c>
      <c r="T143">
        <v>9.6143018649343102</v>
      </c>
      <c r="U143">
        <v>8.3103508571630993</v>
      </c>
      <c r="V143">
        <v>6.0597933751267705</v>
      </c>
      <c r="W143">
        <v>3.6851689852746699</v>
      </c>
      <c r="X143">
        <v>1.8003069194483245</v>
      </c>
      <c r="Y143">
        <v>5.1878742278695098</v>
      </c>
      <c r="Z143">
        <v>12.760487789840806</v>
      </c>
      <c r="AA143">
        <v>28.458217785006998</v>
      </c>
      <c r="AB143">
        <v>39.140325502595161</v>
      </c>
      <c r="AC143">
        <v>46.848315117910268</v>
      </c>
      <c r="AD143">
        <v>55.920461024533132</v>
      </c>
      <c r="AE143">
        <v>68.404647155093016</v>
      </c>
      <c r="AF143">
        <v>9.4289308871302318</v>
      </c>
      <c r="AG143">
        <v>7.6243613001135415</v>
      </c>
      <c r="AH143">
        <v>4.2813802917807813</v>
      </c>
      <c r="AI143">
        <v>0.16549173043362009</v>
      </c>
      <c r="AJ143">
        <v>-5.3504726702612029</v>
      </c>
      <c r="AK143">
        <v>-8.5753290432950831</v>
      </c>
      <c r="AL143">
        <v>-5.7964074599843594</v>
      </c>
      <c r="AM143">
        <v>6.6272178103500554</v>
      </c>
      <c r="AN143">
        <v>19.856411476619552</v>
      </c>
      <c r="AO143">
        <v>35.000267583803407</v>
      </c>
      <c r="AP143">
        <v>54.902544517504012</v>
      </c>
      <c r="AQ143">
        <v>58.778193865361985</v>
      </c>
      <c r="AR143">
        <v>9.557779915779566</v>
      </c>
      <c r="AS143">
        <v>7.7395046571676618</v>
      </c>
      <c r="AT143">
        <v>4.3677604864385264</v>
      </c>
      <c r="AU143">
        <v>0.2087316712933579</v>
      </c>
      <c r="AV143">
        <v>-5.3880371213151781</v>
      </c>
      <c r="AW143">
        <v>-8.7234187150195268</v>
      </c>
      <c r="AX143">
        <v>-5.9758838985152911</v>
      </c>
      <c r="AY143">
        <v>6.6004612465079413</v>
      </c>
      <c r="AZ143">
        <v>20.149534219539021</v>
      </c>
      <c r="BA143">
        <v>35.819910941503466</v>
      </c>
      <c r="BB143">
        <v>56.640124652552259</v>
      </c>
      <c r="BC143">
        <v>60.644002515197542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2187739022</v>
      </c>
      <c r="C144">
        <v>10.94202425877884</v>
      </c>
      <c r="D144">
        <v>10.402938284994958</v>
      </c>
      <c r="E144">
        <v>9.8782341614980087</v>
      </c>
      <c r="F144">
        <v>9.3676845835465734</v>
      </c>
      <c r="G144">
        <v>8.8710595793066442</v>
      </c>
      <c r="H144">
        <v>8.3881269552620736</v>
      </c>
      <c r="I144">
        <v>5.7648884662370863</v>
      </c>
      <c r="J144">
        <v>3.6372015791558132</v>
      </c>
      <c r="K144">
        <v>1.8631287655328232</v>
      </c>
      <c r="L144">
        <v>-0.73131921167979286</v>
      </c>
      <c r="M144">
        <v>-2.3403239644883418</v>
      </c>
      <c r="N144">
        <v>-3.2540950803462696</v>
      </c>
      <c r="O144">
        <v>-3.8615329785753048</v>
      </c>
      <c r="P144">
        <v>-3.6818693418084329</v>
      </c>
      <c r="Q144">
        <v>-3.8020038347908596</v>
      </c>
      <c r="R144">
        <v>-5.1302870302783603</v>
      </c>
      <c r="S144">
        <v>-9.2146180438025524</v>
      </c>
      <c r="T144">
        <v>12.68147017963836</v>
      </c>
      <c r="U144">
        <v>11.460624374163702</v>
      </c>
      <c r="V144">
        <v>9.2879819824121661</v>
      </c>
      <c r="W144">
        <v>6.8181395982588882</v>
      </c>
      <c r="X144">
        <v>4.1271794739563408</v>
      </c>
      <c r="Y144">
        <v>4.3749475834163611</v>
      </c>
      <c r="Z144">
        <v>7.8457055876236801</v>
      </c>
      <c r="AA144">
        <v>15.308314674713358</v>
      </c>
      <c r="AB144">
        <v>19.336100031811242</v>
      </c>
      <c r="AC144">
        <v>20.267150234749288</v>
      </c>
      <c r="AD144">
        <v>20.105438094779117</v>
      </c>
      <c r="AE144">
        <v>29.325431440868076</v>
      </c>
      <c r="AF144">
        <v>13.021720346863553</v>
      </c>
      <c r="AG144">
        <v>11.265218966369853</v>
      </c>
      <c r="AH144">
        <v>7.9248228486353263</v>
      </c>
      <c r="AI144">
        <v>3.5946299317225066</v>
      </c>
      <c r="AJ144">
        <v>-2.9812781580784709</v>
      </c>
      <c r="AK144">
        <v>-9.8788583195076605</v>
      </c>
      <c r="AL144">
        <v>-11.738109281275374</v>
      </c>
      <c r="AM144">
        <v>-8.5336735287065011</v>
      </c>
      <c r="AN144">
        <v>-2.7323875716467327</v>
      </c>
      <c r="AO144">
        <v>4.8416558314723357</v>
      </c>
      <c r="AP144">
        <v>14.296200121035122</v>
      </c>
      <c r="AQ144">
        <v>13.709919774253926</v>
      </c>
      <c r="AR144">
        <v>13.099952609182882</v>
      </c>
      <c r="AS144">
        <v>11.299171003259085</v>
      </c>
      <c r="AT144">
        <v>7.8773075722835681</v>
      </c>
      <c r="AU144">
        <v>3.4479715992296462</v>
      </c>
      <c r="AV144">
        <v>-3.2581824172682463</v>
      </c>
      <c r="AW144">
        <v>-10.228611872000194</v>
      </c>
      <c r="AX144">
        <v>-12.032148838918012</v>
      </c>
      <c r="AY144">
        <v>-8.6074967517596477</v>
      </c>
      <c r="AZ144">
        <v>-2.6144035105218899</v>
      </c>
      <c r="BA144">
        <v>5.1185454308455558</v>
      </c>
      <c r="BB144">
        <v>14.655566994703911</v>
      </c>
      <c r="BC144">
        <v>14.12357428386482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405725772638064</v>
      </c>
      <c r="BM144">
        <v>200</v>
      </c>
    </row>
    <row r="145" spans="1:65" x14ac:dyDescent="0.25">
      <c r="A145">
        <v>383</v>
      </c>
      <c r="B145">
        <v>6.9096939397837733</v>
      </c>
      <c r="C145">
        <v>8.7111622725116042</v>
      </c>
      <c r="D145">
        <v>10.416457466457391</v>
      </c>
      <c r="E145">
        <v>11.969768705363885</v>
      </c>
      <c r="F145">
        <v>13.379750393194904</v>
      </c>
      <c r="G145">
        <v>14.654634805702782</v>
      </c>
      <c r="H145">
        <v>15.802251241756188</v>
      </c>
      <c r="I145">
        <v>20.407437707299497</v>
      </c>
      <c r="J145">
        <v>21.982606242174214</v>
      </c>
      <c r="K145">
        <v>21.635874134980291</v>
      </c>
      <c r="L145">
        <v>17.741194042813074</v>
      </c>
      <c r="M145">
        <v>12.273288079443848</v>
      </c>
      <c r="N145">
        <v>6.9274250460125284</v>
      </c>
      <c r="O145">
        <v>-1.2060708419305706</v>
      </c>
      <c r="P145">
        <v>-7.4401623053424455</v>
      </c>
      <c r="Q145">
        <v>-11.979265123766014</v>
      </c>
      <c r="R145">
        <v>-16.714135414590757</v>
      </c>
      <c r="S145">
        <v>-29.153236071885193</v>
      </c>
      <c r="T145">
        <v>8.0848845805438909</v>
      </c>
      <c r="U145">
        <v>7.9415800959389831</v>
      </c>
      <c r="V145">
        <v>7.7239844256304231</v>
      </c>
      <c r="W145">
        <v>7.5669091076376729</v>
      </c>
      <c r="X145">
        <v>7.6937626287718057</v>
      </c>
      <c r="Y145">
        <v>8.7827439897861233</v>
      </c>
      <c r="Z145">
        <v>9.9364473334007108</v>
      </c>
      <c r="AA145">
        <v>10.625837466503169</v>
      </c>
      <c r="AB145">
        <v>9.2309696981549703</v>
      </c>
      <c r="AC145">
        <v>5.5601522980015803</v>
      </c>
      <c r="AD145">
        <v>-1.0965866130042967</v>
      </c>
      <c r="AE145">
        <v>1.1110985194955765</v>
      </c>
      <c r="AF145">
        <v>13.373698932030234</v>
      </c>
      <c r="AG145">
        <v>12.084896424990818</v>
      </c>
      <c r="AH145">
        <v>9.6343926080362525</v>
      </c>
      <c r="AI145">
        <v>6.4538540801887399</v>
      </c>
      <c r="AJ145">
        <v>1.580984392243745</v>
      </c>
      <c r="AK145">
        <v>-3.8440344232071322</v>
      </c>
      <c r="AL145">
        <v>-6.0217781652027735</v>
      </c>
      <c r="AM145">
        <v>-6.3728427562240872</v>
      </c>
      <c r="AN145">
        <v>-5.4717245133904111</v>
      </c>
      <c r="AO145">
        <v>-4.6690809895304914</v>
      </c>
      <c r="AP145">
        <v>-5.5830038529543904</v>
      </c>
      <c r="AQ145">
        <v>-6.5583807408008816</v>
      </c>
      <c r="AR145">
        <v>13.746351734099591</v>
      </c>
      <c r="AS145">
        <v>12.359612880654957</v>
      </c>
      <c r="AT145">
        <v>9.7248488853014106</v>
      </c>
      <c r="AU145">
        <v>6.3099150419309442</v>
      </c>
      <c r="AV145">
        <v>1.0937382665657247</v>
      </c>
      <c r="AW145">
        <v>-4.6606613271490964</v>
      </c>
      <c r="AX145">
        <v>-6.9052770119367581</v>
      </c>
      <c r="AY145">
        <v>-7.0981826405572264</v>
      </c>
      <c r="AZ145">
        <v>-5.9896560382562134</v>
      </c>
      <c r="BA145">
        <v>-4.9977477902542198</v>
      </c>
      <c r="BB145">
        <v>-5.8640407924546309</v>
      </c>
      <c r="BC145">
        <v>-6.9301057961693866</v>
      </c>
      <c r="BD145">
        <v>2999.1237783423517</v>
      </c>
      <c r="BE145">
        <v>2999.1237783423517</v>
      </c>
      <c r="BF145">
        <v>2999.1237783423517</v>
      </c>
      <c r="BG145">
        <v>2999.1237783423517</v>
      </c>
      <c r="BH145">
        <v>2309.3253093236112</v>
      </c>
      <c r="BI145">
        <v>2309.3253093236112</v>
      </c>
      <c r="BJ145" t="s">
        <v>65</v>
      </c>
      <c r="BK145" t="s">
        <v>65</v>
      </c>
      <c r="BL145">
        <v>29.693664727795039</v>
      </c>
      <c r="BM145">
        <v>200</v>
      </c>
    </row>
    <row r="146" spans="1:65" x14ac:dyDescent="0.25">
      <c r="A146">
        <v>384</v>
      </c>
      <c r="B146">
        <v>15.473651529006871</v>
      </c>
      <c r="C146">
        <v>11.885709363446336</v>
      </c>
      <c r="D146">
        <v>8.3099113034628544</v>
      </c>
      <c r="E146">
        <v>4.8662778219940588</v>
      </c>
      <c r="F146">
        <v>1.5490046397557966</v>
      </c>
      <c r="G146">
        <v>-1.6474543060612108</v>
      </c>
      <c r="H146">
        <v>-4.7283981432514475</v>
      </c>
      <c r="I146">
        <v>-21.056506126713796</v>
      </c>
      <c r="J146">
        <v>-34.043694517749273</v>
      </c>
      <c r="K146">
        <v>-44.827233134720615</v>
      </c>
      <c r="L146">
        <v>-61.367097698488557</v>
      </c>
      <c r="M146">
        <v>-73.399533695856704</v>
      </c>
      <c r="N146">
        <v>-82.555922308806956</v>
      </c>
      <c r="O146">
        <v>-95.614971399752804</v>
      </c>
      <c r="P146">
        <v>-107.57465724862151</v>
      </c>
      <c r="Q146">
        <v>-116.15079402995103</v>
      </c>
      <c r="R146">
        <v>-116.96204759420063</v>
      </c>
      <c r="S146">
        <v>-109.95446125072313</v>
      </c>
      <c r="T146">
        <v>20.892352412441515</v>
      </c>
      <c r="U146">
        <v>16.953495443972898</v>
      </c>
      <c r="V146">
        <v>9.1682921186531097</v>
      </c>
      <c r="W146">
        <v>-1.6422716470310821</v>
      </c>
      <c r="X146">
        <v>-20.464100575943998</v>
      </c>
      <c r="Y146">
        <v>-48.512998496558907</v>
      </c>
      <c r="Z146">
        <v>-67.688512327495303</v>
      </c>
      <c r="AA146">
        <v>-88.455576622515522</v>
      </c>
      <c r="AB146">
        <v>-96.035881005667108</v>
      </c>
      <c r="AC146">
        <v>-96.75491386918624</v>
      </c>
      <c r="AD146">
        <v>-84.081420913169055</v>
      </c>
      <c r="AE146">
        <v>-75.373770948841056</v>
      </c>
      <c r="AF146">
        <v>18.493857275120664</v>
      </c>
      <c r="AG146">
        <v>13.726329354345895</v>
      </c>
      <c r="AH146">
        <v>4.313011358049665</v>
      </c>
      <c r="AI146">
        <v>-8.732034741013722</v>
      </c>
      <c r="AJ146">
        <v>-31.342119469535344</v>
      </c>
      <c r="AK146">
        <v>-64.735944564196473</v>
      </c>
      <c r="AL146">
        <v>-86.97803198757056</v>
      </c>
      <c r="AM146">
        <v>-109.79222164471679</v>
      </c>
      <c r="AN146">
        <v>-116.5708159646401</v>
      </c>
      <c r="AO146">
        <v>-114.80897036215646</v>
      </c>
      <c r="AP146">
        <v>-98.896565528979181</v>
      </c>
      <c r="AQ146">
        <v>-93.816811341878719</v>
      </c>
      <c r="AR146">
        <v>19.011161955727815</v>
      </c>
      <c r="AS146">
        <v>14.10616893054474</v>
      </c>
      <c r="AT146">
        <v>4.4325665329327659</v>
      </c>
      <c r="AU146">
        <v>-8.9482958785525728</v>
      </c>
      <c r="AV146">
        <v>-32.069986960301669</v>
      </c>
      <c r="AW146">
        <v>-66.041409151769116</v>
      </c>
      <c r="AX146">
        <v>-88.562009615010126</v>
      </c>
      <c r="AY146">
        <v>-111.64551769291164</v>
      </c>
      <c r="AZ146">
        <v>-118.66017335968544</v>
      </c>
      <c r="BA146">
        <v>-117.29990994365822</v>
      </c>
      <c r="BB146">
        <v>-102.13529743033027</v>
      </c>
      <c r="BC146">
        <v>-96.870800201944718</v>
      </c>
      <c r="BD146">
        <v>2069.0277333725903</v>
      </c>
      <c r="BE146">
        <v>2069.0277333725903</v>
      </c>
      <c r="BF146">
        <v>2069.0277333725903</v>
      </c>
      <c r="BG146">
        <v>2069.0277333725903</v>
      </c>
      <c r="BH146">
        <v>1593.1513546968945</v>
      </c>
      <c r="BI146">
        <v>1593.1513546968945</v>
      </c>
      <c r="BJ146" t="s">
        <v>65</v>
      </c>
      <c r="BK146" t="s">
        <v>65</v>
      </c>
      <c r="BL146">
        <v>27.552827183304679</v>
      </c>
      <c r="BM146">
        <v>200</v>
      </c>
    </row>
    <row r="147" spans="1:65" x14ac:dyDescent="0.25">
      <c r="A147">
        <v>385</v>
      </c>
      <c r="B147">
        <v>14.698750121594149</v>
      </c>
      <c r="C147">
        <v>12.616941318151289</v>
      </c>
      <c r="D147">
        <v>10.450947710313949</v>
      </c>
      <c r="E147">
        <v>8.2762099407488599</v>
      </c>
      <c r="F147">
        <v>6.0963814947729427</v>
      </c>
      <c r="G147">
        <v>3.9148725257143191</v>
      </c>
      <c r="H147">
        <v>1.7348623470501978</v>
      </c>
      <c r="I147">
        <v>-11.161880867016361</v>
      </c>
      <c r="J147">
        <v>-23.152785189125279</v>
      </c>
      <c r="K147">
        <v>-34.294781396133274</v>
      </c>
      <c r="L147">
        <v>-53.135657915293933</v>
      </c>
      <c r="M147">
        <v>-67.255588905318078</v>
      </c>
      <c r="N147">
        <v>-77.115731251669004</v>
      </c>
      <c r="O147">
        <v>-87.197341068897046</v>
      </c>
      <c r="P147">
        <v>-89.161943408120266</v>
      </c>
      <c r="Q147">
        <v>-84.52813119842105</v>
      </c>
      <c r="R147">
        <v>-83.031606795557835</v>
      </c>
      <c r="S147">
        <v>-89.594452714148517</v>
      </c>
      <c r="T147">
        <v>16.534456078089939</v>
      </c>
      <c r="U147">
        <v>14.476273397651257</v>
      </c>
      <c r="V147">
        <v>10.218684373578466</v>
      </c>
      <c r="W147">
        <v>3.8746697748266721</v>
      </c>
      <c r="X147">
        <v>-8.4434516710913545</v>
      </c>
      <c r="Y147">
        <v>-30.134849395846917</v>
      </c>
      <c r="Z147">
        <v>-47.603052661666851</v>
      </c>
      <c r="AA147">
        <v>-69.533578396024467</v>
      </c>
      <c r="AB147">
        <v>-78.459293938623162</v>
      </c>
      <c r="AC147">
        <v>-79.008433718732661</v>
      </c>
      <c r="AD147">
        <v>-63.235256890881857</v>
      </c>
      <c r="AE147">
        <v>-56.690222303375506</v>
      </c>
      <c r="AF147">
        <v>13.387101343883129</v>
      </c>
      <c r="AG147">
        <v>10.874692598195345</v>
      </c>
      <c r="AH147">
        <v>5.7088997023232304</v>
      </c>
      <c r="AI147">
        <v>-1.9168007706671375</v>
      </c>
      <c r="AJ147">
        <v>-16.507802941770205</v>
      </c>
      <c r="AK147">
        <v>-41.656077529730673</v>
      </c>
      <c r="AL147">
        <v>-61.298179709953182</v>
      </c>
      <c r="AM147">
        <v>-84.921531370768591</v>
      </c>
      <c r="AN147">
        <v>-93.422013604616865</v>
      </c>
      <c r="AO147">
        <v>-92.140904257604177</v>
      </c>
      <c r="AP147">
        <v>-73.772367939312389</v>
      </c>
      <c r="AQ147">
        <v>-71.278299339285098</v>
      </c>
      <c r="AR147">
        <v>13.15739426884538</v>
      </c>
      <c r="AS147">
        <v>10.682931047782256</v>
      </c>
      <c r="AT147">
        <v>5.5834069022451391</v>
      </c>
      <c r="AU147">
        <v>-1.9707772825811043</v>
      </c>
      <c r="AV147">
        <v>-16.501397877850266</v>
      </c>
      <c r="AW147">
        <v>-41.744683979006297</v>
      </c>
      <c r="AX147">
        <v>-61.640100397308167</v>
      </c>
      <c r="AY147">
        <v>-85.895989851004046</v>
      </c>
      <c r="AZ147">
        <v>-94.951351585974081</v>
      </c>
      <c r="BA147">
        <v>-94.212684194820952</v>
      </c>
      <c r="BB147">
        <v>-76.212171734051822</v>
      </c>
      <c r="BC147">
        <v>-73.418564368754701</v>
      </c>
      <c r="BD147">
        <v>2394.5613459794413</v>
      </c>
      <c r="BE147">
        <v>2394.5613459794413</v>
      </c>
      <c r="BF147">
        <v>2394.5613459794413</v>
      </c>
      <c r="BG147">
        <v>2394.5613459794413</v>
      </c>
      <c r="BH147">
        <v>1843.8122364041697</v>
      </c>
      <c r="BI147">
        <v>1843.8122364041697</v>
      </c>
      <c r="BJ147" t="s">
        <v>65</v>
      </c>
      <c r="BK147" t="s">
        <v>65</v>
      </c>
      <c r="BL147">
        <v>28.029875981800501</v>
      </c>
      <c r="BM147">
        <v>200</v>
      </c>
    </row>
    <row r="148" spans="1:65" x14ac:dyDescent="0.25">
      <c r="A148">
        <v>386</v>
      </c>
      <c r="B148">
        <v>8.3495910777558322</v>
      </c>
      <c r="C148">
        <v>7.481941289377084</v>
      </c>
      <c r="D148">
        <v>6.4499963084603538</v>
      </c>
      <c r="E148">
        <v>5.2920500331554017</v>
      </c>
      <c r="F148">
        <v>4.0182958197010343</v>
      </c>
      <c r="G148">
        <v>2.6383708843014109</v>
      </c>
      <c r="H148">
        <v>1.1613828106737252</v>
      </c>
      <c r="I148">
        <v>-9.289434558703153</v>
      </c>
      <c r="J148">
        <v>-21.18624910483015</v>
      </c>
      <c r="K148">
        <v>-33.758219051669492</v>
      </c>
      <c r="L148">
        <v>-58.037869393331093</v>
      </c>
      <c r="M148">
        <v>-78.908354753048258</v>
      </c>
      <c r="N148">
        <v>-95.429252244537651</v>
      </c>
      <c r="O148">
        <v>-116.50765083348104</v>
      </c>
      <c r="P148">
        <v>-128.79049006105549</v>
      </c>
      <c r="Q148">
        <v>-132.91876141970215</v>
      </c>
      <c r="R148">
        <v>-137.69032430627445</v>
      </c>
      <c r="S148">
        <v>-157.64192234327427</v>
      </c>
      <c r="T148">
        <v>9.9103497290975451</v>
      </c>
      <c r="U148">
        <v>8.3481788249403781</v>
      </c>
      <c r="V148">
        <v>4.9358401447115865</v>
      </c>
      <c r="W148">
        <v>-0.55448059329055166</v>
      </c>
      <c r="X148">
        <v>-12.403203624632987</v>
      </c>
      <c r="Y148">
        <v>-36.565606750083646</v>
      </c>
      <c r="Z148">
        <v>-58.999627673891091</v>
      </c>
      <c r="AA148">
        <v>-92.897829492646636</v>
      </c>
      <c r="AB148">
        <v>-112.56953603411408</v>
      </c>
      <c r="AC148">
        <v>-124.29721920448951</v>
      </c>
      <c r="AD148">
        <v>-118.74316640731547</v>
      </c>
      <c r="AE148">
        <v>-109.71334226963135</v>
      </c>
      <c r="AF148">
        <v>10.525606947319119</v>
      </c>
      <c r="AG148">
        <v>8.4912288317941229</v>
      </c>
      <c r="AH148">
        <v>4.1437024073501245</v>
      </c>
      <c r="AI148">
        <v>-2.644712680356931</v>
      </c>
      <c r="AJ148">
        <v>-16.723627934035619</v>
      </c>
      <c r="AK148">
        <v>-44.030623104894566</v>
      </c>
      <c r="AL148">
        <v>-68.16741736549406</v>
      </c>
      <c r="AM148">
        <v>-102.81676279626798</v>
      </c>
      <c r="AN148">
        <v>-121.49199435688925</v>
      </c>
      <c r="AO148">
        <v>-131.58522999011171</v>
      </c>
      <c r="AP148">
        <v>-129.97150088935237</v>
      </c>
      <c r="AQ148">
        <v>-134.44559412141376</v>
      </c>
      <c r="AR148">
        <v>11.034654955605003</v>
      </c>
      <c r="AS148">
        <v>8.8235465653924159</v>
      </c>
      <c r="AT148">
        <v>4.1590293340461324</v>
      </c>
      <c r="AU148">
        <v>-2.9966256195177592</v>
      </c>
      <c r="AV148">
        <v>-17.504287530260356</v>
      </c>
      <c r="AW148">
        <v>-44.913703178406756</v>
      </c>
      <c r="AX148">
        <v>-68.743304148958558</v>
      </c>
      <c r="AY148">
        <v>-102.80040448746149</v>
      </c>
      <c r="AZ148">
        <v>-121.45978140528622</v>
      </c>
      <c r="BA148">
        <v>-132.33351743668024</v>
      </c>
      <c r="BB148">
        <v>-133.53801803094615</v>
      </c>
      <c r="BC148">
        <v>-138.74510359525507</v>
      </c>
      <c r="BD148">
        <v>1860.9058976788831</v>
      </c>
      <c r="BE148">
        <v>1860.9058976788831</v>
      </c>
      <c r="BF148">
        <v>1860.9058976788831</v>
      </c>
      <c r="BG148">
        <v>1860.9058976788831</v>
      </c>
      <c r="BH148">
        <v>1432.89754121274</v>
      </c>
      <c r="BI148">
        <v>1432.89754121274</v>
      </c>
      <c r="BJ148" t="s">
        <v>65</v>
      </c>
      <c r="BK148" t="s">
        <v>65</v>
      </c>
      <c r="BL148">
        <v>27.834390368144245</v>
      </c>
      <c r="BM148">
        <v>200</v>
      </c>
    </row>
    <row r="149" spans="1:65" x14ac:dyDescent="0.25">
      <c r="A149">
        <v>387</v>
      </c>
      <c r="B149">
        <v>4.4065429656500736</v>
      </c>
      <c r="C149">
        <v>1.939641777389256</v>
      </c>
      <c r="D149">
        <v>-0.64327861179908075</v>
      </c>
      <c r="E149">
        <v>-3.2524792636681039</v>
      </c>
      <c r="F149">
        <v>-5.8830213868825423</v>
      </c>
      <c r="G149">
        <v>-8.5302707232109274</v>
      </c>
      <c r="H149">
        <v>-11.189882396839684</v>
      </c>
      <c r="I149">
        <v>-27.196803697685372</v>
      </c>
      <c r="J149">
        <v>-42.523477202893943</v>
      </c>
      <c r="K149">
        <v>-57.120717671016727</v>
      </c>
      <c r="L149">
        <v>-82.778661662639351</v>
      </c>
      <c r="M149">
        <v>-103.16545211633627</v>
      </c>
      <c r="N149">
        <v>-118.47449035636362</v>
      </c>
      <c r="O149">
        <v>-136.75023396707925</v>
      </c>
      <c r="P149">
        <v>-145.1773806805767</v>
      </c>
      <c r="Q149">
        <v>-142.1062220887851</v>
      </c>
      <c r="R149">
        <v>-137.51786762900974</v>
      </c>
      <c r="S149">
        <v>-135.14355743484515</v>
      </c>
      <c r="T149">
        <v>9.1524259229550786</v>
      </c>
      <c r="U149">
        <v>6.4147891586605059</v>
      </c>
      <c r="V149">
        <v>0.63306140691193891</v>
      </c>
      <c r="W149">
        <v>-8.2413033174767722</v>
      </c>
      <c r="X149">
        <v>-26.191483147832081</v>
      </c>
      <c r="Y149">
        <v>-59.635057044014793</v>
      </c>
      <c r="Z149">
        <v>-87.859630583296607</v>
      </c>
      <c r="AA149">
        <v>-124.85915197217669</v>
      </c>
      <c r="AB149">
        <v>-140.76735327521985</v>
      </c>
      <c r="AC149">
        <v>-142.62545686816571</v>
      </c>
      <c r="AD149">
        <v>-117.53169962323409</v>
      </c>
      <c r="AE149">
        <v>-109.03558191332075</v>
      </c>
      <c r="AF149">
        <v>9.7693608808486356</v>
      </c>
      <c r="AG149">
        <v>6.3646245353414512</v>
      </c>
      <c r="AH149">
        <v>-0.61540087917345832</v>
      </c>
      <c r="AI149">
        <v>-10.877721976366786</v>
      </c>
      <c r="AJ149">
        <v>-30.418963141718784</v>
      </c>
      <c r="AK149">
        <v>-64.067051948714649</v>
      </c>
      <c r="AL149">
        <v>-90.535805806061589</v>
      </c>
      <c r="AM149">
        <v>-123.46791201097611</v>
      </c>
      <c r="AN149">
        <v>-137.08176247322589</v>
      </c>
      <c r="AO149">
        <v>-139.20632281944401</v>
      </c>
      <c r="AP149">
        <v>-124.15296602436166</v>
      </c>
      <c r="AQ149">
        <v>-126.65556427511677</v>
      </c>
      <c r="AR149">
        <v>10.175539637631987</v>
      </c>
      <c r="AS149">
        <v>6.6574369914882556</v>
      </c>
      <c r="AT149">
        <v>-0.53600068262313338</v>
      </c>
      <c r="AU149">
        <v>-11.071049875802444</v>
      </c>
      <c r="AV149">
        <v>-31.021583149008215</v>
      </c>
      <c r="AW149">
        <v>-65.124158394249704</v>
      </c>
      <c r="AX149">
        <v>-91.827371314789971</v>
      </c>
      <c r="AY149">
        <v>-125.09199502412353</v>
      </c>
      <c r="AZ149">
        <v>-139.10489852099241</v>
      </c>
      <c r="BA149">
        <v>-141.90895283735716</v>
      </c>
      <c r="BB149">
        <v>-128.16874018045255</v>
      </c>
      <c r="BC149">
        <v>-130.66195559933331</v>
      </c>
      <c r="BD149">
        <v>1939.4982283912445</v>
      </c>
      <c r="BE149">
        <v>1939.4982283912445</v>
      </c>
      <c r="BF149">
        <v>1939.4982283912445</v>
      </c>
      <c r="BG149">
        <v>1939.4982283912445</v>
      </c>
      <c r="BH149">
        <v>1493.4136358612582</v>
      </c>
      <c r="BI149">
        <v>1493.4136358612582</v>
      </c>
      <c r="BJ149" t="s">
        <v>65</v>
      </c>
      <c r="BK149" t="s">
        <v>65</v>
      </c>
      <c r="BL149">
        <v>24.934657213379101</v>
      </c>
      <c r="BM149">
        <v>200</v>
      </c>
    </row>
    <row r="150" spans="1:65" x14ac:dyDescent="0.25">
      <c r="A150">
        <v>388</v>
      </c>
      <c r="B150">
        <v>8.1554903656054503</v>
      </c>
      <c r="C150">
        <v>4.5532781034545584</v>
      </c>
      <c r="D150">
        <v>0.87677812498791752</v>
      </c>
      <c r="E150">
        <v>-2.747778636764675</v>
      </c>
      <c r="F150">
        <v>-6.319341343118678</v>
      </c>
      <c r="G150">
        <v>-9.8369854538932202</v>
      </c>
      <c r="H150">
        <v>-13.29990541186217</v>
      </c>
      <c r="I150">
        <v>-32.896414651125276</v>
      </c>
      <c r="J150">
        <v>-50.092313087166595</v>
      </c>
      <c r="K150">
        <v>-65.386426487794239</v>
      </c>
      <c r="L150">
        <v>-90.131400456033091</v>
      </c>
      <c r="M150">
        <v>-107.91757411778711</v>
      </c>
      <c r="N150">
        <v>-119.92581193947575</v>
      </c>
      <c r="O150">
        <v>-131.3007990623523</v>
      </c>
      <c r="P150">
        <v>-130.57274266184046</v>
      </c>
      <c r="Q150">
        <v>-115.16082891954667</v>
      </c>
      <c r="R150">
        <v>-100.02906894285283</v>
      </c>
      <c r="S150">
        <v>-80.017279138446739</v>
      </c>
      <c r="T150">
        <v>8.7791255416484049</v>
      </c>
      <c r="U150">
        <v>5.6041876799702708</v>
      </c>
      <c r="V150">
        <v>-0.9999814491849085</v>
      </c>
      <c r="W150">
        <v>-10.908512158208373</v>
      </c>
      <c r="X150">
        <v>-30.26543111641092</v>
      </c>
      <c r="Y150">
        <v>-64.296925644329761</v>
      </c>
      <c r="Z150">
        <v>-90.896044655622632</v>
      </c>
      <c r="AA150">
        <v>-120.71813291366601</v>
      </c>
      <c r="AB150">
        <v>-127.50637236470033</v>
      </c>
      <c r="AC150">
        <v>-116.75840566236026</v>
      </c>
      <c r="AD150">
        <v>-70.931337207578721</v>
      </c>
      <c r="AE150">
        <v>-56.838933071972285</v>
      </c>
      <c r="AF150">
        <v>6.5897029351963399</v>
      </c>
      <c r="AG150">
        <v>3.1499466733252159</v>
      </c>
      <c r="AH150">
        <v>-3.8800982261032875</v>
      </c>
      <c r="AI150">
        <v>-14.156615564776819</v>
      </c>
      <c r="AJ150">
        <v>-33.489409984457026</v>
      </c>
      <c r="AK150">
        <v>-65.770391051749826</v>
      </c>
      <c r="AL150">
        <v>-89.68528988651012</v>
      </c>
      <c r="AM150">
        <v>-115.08556862863142</v>
      </c>
      <c r="AN150">
        <v>-119.90263397434187</v>
      </c>
      <c r="AO150">
        <v>-109.84892701250446</v>
      </c>
      <c r="AP150">
        <v>-73.264886019400592</v>
      </c>
      <c r="AQ150">
        <v>-69.19049270897051</v>
      </c>
      <c r="AR150">
        <v>6.7762268197542328</v>
      </c>
      <c r="AS150">
        <v>3.2826094699611037</v>
      </c>
      <c r="AT150">
        <v>-3.8525258825943682</v>
      </c>
      <c r="AU150">
        <v>-14.272198719516155</v>
      </c>
      <c r="AV150">
        <v>-33.84812695811479</v>
      </c>
      <c r="AW150">
        <v>-66.47962763295871</v>
      </c>
      <c r="AX150">
        <v>-90.651278553236267</v>
      </c>
      <c r="AY150">
        <v>-116.43435602978137</v>
      </c>
      <c r="AZ150">
        <v>-121.54766395062869</v>
      </c>
      <c r="BA150">
        <v>-111.82185659317702</v>
      </c>
      <c r="BB150">
        <v>-75.602262895826144</v>
      </c>
      <c r="BC150">
        <v>-71.306559588712602</v>
      </c>
      <c r="BD150">
        <v>2325.5834955965056</v>
      </c>
      <c r="BE150">
        <v>2325.5834955965056</v>
      </c>
      <c r="BF150">
        <v>2325.5834955965056</v>
      </c>
      <c r="BG150">
        <v>2325.5834955965056</v>
      </c>
      <c r="BH150">
        <v>1790.6992916093095</v>
      </c>
      <c r="BI150">
        <v>1790.6992916093095</v>
      </c>
      <c r="BJ150" t="s">
        <v>65</v>
      </c>
      <c r="BK150" t="s">
        <v>65</v>
      </c>
      <c r="BL150">
        <v>26.690215242157777</v>
      </c>
      <c r="BM150">
        <v>200</v>
      </c>
    </row>
    <row r="151" spans="1:65" x14ac:dyDescent="0.25">
      <c r="A151">
        <v>389</v>
      </c>
      <c r="B151">
        <v>5.1914920146277357</v>
      </c>
      <c r="C151">
        <v>2.4010858048985337</v>
      </c>
      <c r="D151">
        <v>-0.40825750830433827</v>
      </c>
      <c r="E151">
        <v>-3.1402060831869916</v>
      </c>
      <c r="F151">
        <v>-5.7959850372561741</v>
      </c>
      <c r="G151">
        <v>-8.3768300603671157</v>
      </c>
      <c r="H151">
        <v>-10.883985313306644</v>
      </c>
      <c r="I151">
        <v>-24.449700769650015</v>
      </c>
      <c r="J151">
        <v>-35.450717577332689</v>
      </c>
      <c r="K151">
        <v>-44.493763351581144</v>
      </c>
      <c r="L151">
        <v>-57.366244481491279</v>
      </c>
      <c r="M151">
        <v>-64.758789032957239</v>
      </c>
      <c r="N151">
        <v>-68.189151962893334</v>
      </c>
      <c r="O151">
        <v>-67.812959059879233</v>
      </c>
      <c r="P151">
        <v>-60.084714570720827</v>
      </c>
      <c r="Q151">
        <v>-47.980819470428152</v>
      </c>
      <c r="R151">
        <v>-42.487050588728422</v>
      </c>
      <c r="S151">
        <v>-42.682976927068196</v>
      </c>
      <c r="T151">
        <v>8.5445580726460637</v>
      </c>
      <c r="U151">
        <v>6.6446513189018921</v>
      </c>
      <c r="V151">
        <v>2.745406715733492</v>
      </c>
      <c r="W151">
        <v>-2.9899141909407039</v>
      </c>
      <c r="X151">
        <v>-13.875467930767119</v>
      </c>
      <c r="Y151">
        <v>-32.173696322431447</v>
      </c>
      <c r="Z151">
        <v>-45.809758225507025</v>
      </c>
      <c r="AA151">
        <v>-59.943687398333715</v>
      </c>
      <c r="AB151">
        <v>-61.87035339785367</v>
      </c>
      <c r="AC151">
        <v>-54.187616032326453</v>
      </c>
      <c r="AD151">
        <v>-24.446422838656293</v>
      </c>
      <c r="AE151">
        <v>-11.313896380477917</v>
      </c>
      <c r="AF151">
        <v>3.8744677452640097</v>
      </c>
      <c r="AG151">
        <v>1.8250613723090614</v>
      </c>
      <c r="AH151">
        <v>-2.3275668459234873</v>
      </c>
      <c r="AI151">
        <v>-8.3145581590834272</v>
      </c>
      <c r="AJ151">
        <v>-19.317781939581085</v>
      </c>
      <c r="AK151">
        <v>-36.846386392901593</v>
      </c>
      <c r="AL151">
        <v>-48.916919567149989</v>
      </c>
      <c r="AM151">
        <v>-59.525699115371317</v>
      </c>
      <c r="AN151">
        <v>-58.605418736269591</v>
      </c>
      <c r="AO151">
        <v>-48.780678716783648</v>
      </c>
      <c r="AP151">
        <v>-23.191395620559899</v>
      </c>
      <c r="AQ151">
        <v>-21.198318889227089</v>
      </c>
      <c r="AR151">
        <v>3.6899422075768045</v>
      </c>
      <c r="AS151">
        <v>1.7010934381323644</v>
      </c>
      <c r="AT151">
        <v>-2.3392845913324662</v>
      </c>
      <c r="AU151">
        <v>-8.1877969752518212</v>
      </c>
      <c r="AV151">
        <v>-19.003802128925926</v>
      </c>
      <c r="AW151">
        <v>-36.405298041385855</v>
      </c>
      <c r="AX151">
        <v>-48.540398309230255</v>
      </c>
      <c r="AY151">
        <v>-59.490604487137666</v>
      </c>
      <c r="AZ151">
        <v>-58.926833937500803</v>
      </c>
      <c r="BA151">
        <v>-49.472769810595047</v>
      </c>
      <c r="BB151">
        <v>-24.148124996135959</v>
      </c>
      <c r="BC151">
        <v>-21.884854205180549</v>
      </c>
      <c r="BD151">
        <v>2846.9095439179005</v>
      </c>
      <c r="BE151">
        <v>2846.9095439179005</v>
      </c>
      <c r="BF151">
        <v>2846.9095439179005</v>
      </c>
      <c r="BG151">
        <v>2846.9095439179005</v>
      </c>
      <c r="BH151">
        <v>2192.1203488167835</v>
      </c>
      <c r="BI151">
        <v>2192.1203488167835</v>
      </c>
      <c r="BJ151" t="s">
        <v>65</v>
      </c>
      <c r="BK151" t="s">
        <v>65</v>
      </c>
      <c r="BL151">
        <v>27.95391797145313</v>
      </c>
      <c r="BM151">
        <v>200</v>
      </c>
    </row>
    <row r="152" spans="1:65" x14ac:dyDescent="0.25">
      <c r="A152">
        <v>390</v>
      </c>
      <c r="B152">
        <v>-2.4675096507176946</v>
      </c>
      <c r="C152">
        <v>-2.9206365283068054</v>
      </c>
      <c r="D152">
        <v>-3.3518305562650621</v>
      </c>
      <c r="E152">
        <v>-3.7456655459473103</v>
      </c>
      <c r="F152">
        <v>-4.1029889672361541</v>
      </c>
      <c r="G152">
        <v>-4.4246496651847984</v>
      </c>
      <c r="H152">
        <v>-4.711496658564851</v>
      </c>
      <c r="I152">
        <v>-5.7487914873488588</v>
      </c>
      <c r="J152">
        <v>-5.7433006276112755</v>
      </c>
      <c r="K152">
        <v>-4.8926842736798921</v>
      </c>
      <c r="L152">
        <v>-1.2791110415200784</v>
      </c>
      <c r="M152">
        <v>3.9589404142503088</v>
      </c>
      <c r="N152">
        <v>9.9297768763986074</v>
      </c>
      <c r="O152">
        <v>21.693279669699471</v>
      </c>
      <c r="P152">
        <v>34.714115423139653</v>
      </c>
      <c r="Q152">
        <v>42.14635002549587</v>
      </c>
      <c r="R152">
        <v>38.418011645111328</v>
      </c>
      <c r="S152">
        <v>19.744975458240095</v>
      </c>
      <c r="T152">
        <v>-6.1485063178762926</v>
      </c>
      <c r="U152">
        <v>-6.3917194597484794</v>
      </c>
      <c r="V152">
        <v>-6.6964821734480378</v>
      </c>
      <c r="W152">
        <v>-6.7126404857607849</v>
      </c>
      <c r="X152">
        <v>-5.5036150889930386</v>
      </c>
      <c r="Y152">
        <v>-0.21545215924144434</v>
      </c>
      <c r="Z152">
        <v>6.538857849871099</v>
      </c>
      <c r="AA152">
        <v>18.893834645396026</v>
      </c>
      <c r="AB152">
        <v>27.318491612165833</v>
      </c>
      <c r="AC152">
        <v>33.932448784346967</v>
      </c>
      <c r="AD152">
        <v>40.032569325657228</v>
      </c>
      <c r="AE152">
        <v>44.582196245055577</v>
      </c>
      <c r="AF152">
        <v>0.63430121805610473</v>
      </c>
      <c r="AG152">
        <v>-0.35227792453705609</v>
      </c>
      <c r="AH152">
        <v>-2.0521756560467481</v>
      </c>
      <c r="AI152">
        <v>-3.8332296223625439</v>
      </c>
      <c r="AJ152">
        <v>-5.1681390080806491</v>
      </c>
      <c r="AK152">
        <v>-2.1273611607438432</v>
      </c>
      <c r="AL152">
        <v>4.5110044631327391</v>
      </c>
      <c r="AM152">
        <v>19.055167693107084</v>
      </c>
      <c r="AN152">
        <v>29.976241046398844</v>
      </c>
      <c r="AO152">
        <v>38.886774639071767</v>
      </c>
      <c r="AP152">
        <v>43.569787375777949</v>
      </c>
      <c r="AQ152">
        <v>42.632506191539605</v>
      </c>
      <c r="AR152">
        <v>0.55728064306835579</v>
      </c>
      <c r="AS152">
        <v>-0.40408111205605945</v>
      </c>
      <c r="AT152">
        <v>-2.0615858799759996</v>
      </c>
      <c r="AU152">
        <v>-3.800288936205015</v>
      </c>
      <c r="AV152">
        <v>-5.1073599003035461</v>
      </c>
      <c r="AW152">
        <v>-2.1295832704891495</v>
      </c>
      <c r="AX152">
        <v>4.4107367176147996</v>
      </c>
      <c r="AY152">
        <v>18.887251320474363</v>
      </c>
      <c r="AZ152">
        <v>29.945664665750467</v>
      </c>
      <c r="BA152">
        <v>39.23513715514769</v>
      </c>
      <c r="BB152">
        <v>44.738008733187648</v>
      </c>
      <c r="BC152">
        <v>43.76830574048668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1.925031342758292</v>
      </c>
      <c r="BM152">
        <v>200</v>
      </c>
    </row>
    <row r="153" spans="1:65" x14ac:dyDescent="0.25">
      <c r="A153">
        <v>391</v>
      </c>
      <c r="B153">
        <v>-2.6183075975974579</v>
      </c>
      <c r="C153">
        <v>-2.8274205045093064</v>
      </c>
      <c r="D153">
        <v>-2.9619998994955683</v>
      </c>
      <c r="E153">
        <v>-3.0184745526599945</v>
      </c>
      <c r="F153">
        <v>-3.0016835063718936</v>
      </c>
      <c r="G153">
        <v>-2.9162321169796943</v>
      </c>
      <c r="H153">
        <v>-2.7665024852205344</v>
      </c>
      <c r="I153">
        <v>-0.73797498906423564</v>
      </c>
      <c r="J153">
        <v>2.6383218636498453</v>
      </c>
      <c r="K153">
        <v>6.8596964589107134</v>
      </c>
      <c r="L153">
        <v>16.257332980734034</v>
      </c>
      <c r="M153">
        <v>25.394748423689176</v>
      </c>
      <c r="N153">
        <v>33.338424053477588</v>
      </c>
      <c r="O153">
        <v>44.70844102152968</v>
      </c>
      <c r="P153">
        <v>52.311523678324129</v>
      </c>
      <c r="Q153">
        <v>51.976004419929531</v>
      </c>
      <c r="R153">
        <v>46.427501452374621</v>
      </c>
      <c r="S153">
        <v>34.091521421121264</v>
      </c>
      <c r="T153">
        <v>0.51732723687247795</v>
      </c>
      <c r="U153">
        <v>-0.10015382668843165</v>
      </c>
      <c r="V153">
        <v>-1.0624590777877363</v>
      </c>
      <c r="W153">
        <v>-1.8009282841803531</v>
      </c>
      <c r="X153">
        <v>-1.2663060529574666</v>
      </c>
      <c r="Y153">
        <v>4.6980702330810118</v>
      </c>
      <c r="Z153">
        <v>13.435126049476178</v>
      </c>
      <c r="AA153">
        <v>30.379400408127243</v>
      </c>
      <c r="AB153">
        <v>42.345963033115012</v>
      </c>
      <c r="AC153">
        <v>51.894520965031639</v>
      </c>
      <c r="AD153">
        <v>59.657236616765736</v>
      </c>
      <c r="AE153">
        <v>64.009609963431856</v>
      </c>
      <c r="AF153">
        <v>-1.3255089360245802</v>
      </c>
      <c r="AG153">
        <v>-1.9982627621410036</v>
      </c>
      <c r="AH153">
        <v>-3.0414245565951736</v>
      </c>
      <c r="AI153">
        <v>-3.8275882905115104</v>
      </c>
      <c r="AJ153">
        <v>-3.1864581381005341</v>
      </c>
      <c r="AK153">
        <v>3.4375381590199399</v>
      </c>
      <c r="AL153">
        <v>13.012894422300276</v>
      </c>
      <c r="AM153">
        <v>31.325677017709914</v>
      </c>
      <c r="AN153">
        <v>43.911316692415504</v>
      </c>
      <c r="AO153">
        <v>53.403816989258182</v>
      </c>
      <c r="AP153">
        <v>58.476374270969302</v>
      </c>
      <c r="AQ153">
        <v>60.266696081200529</v>
      </c>
      <c r="AR153">
        <v>-0.99427375382772631</v>
      </c>
      <c r="AS153">
        <v>-1.747493050131832</v>
      </c>
      <c r="AT153">
        <v>-2.9348010112545397</v>
      </c>
      <c r="AU153">
        <v>-3.8866917031105812</v>
      </c>
      <c r="AV153">
        <v>-3.4296031305033199</v>
      </c>
      <c r="AW153">
        <v>3.213821776772499</v>
      </c>
      <c r="AX153">
        <v>13.061553483367099</v>
      </c>
      <c r="AY153">
        <v>32.065213230990096</v>
      </c>
      <c r="AZ153">
        <v>45.181445490194008</v>
      </c>
      <c r="BA153">
        <v>55.082845299650948</v>
      </c>
      <c r="BB153">
        <v>60.265331004355076</v>
      </c>
      <c r="BC153">
        <v>61.969523379784285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7516707484</v>
      </c>
      <c r="C154">
        <v>-5.7159916994641708</v>
      </c>
      <c r="D154">
        <v>-5.5380874249922467</v>
      </c>
      <c r="E154">
        <v>-5.2124308233369998</v>
      </c>
      <c r="F154">
        <v>-4.7494077119423359</v>
      </c>
      <c r="G154">
        <v>-4.1588679297564077</v>
      </c>
      <c r="H154">
        <v>-3.4501501799917564</v>
      </c>
      <c r="I154">
        <v>2.8195619009314941</v>
      </c>
      <c r="J154">
        <v>11.280090573491178</v>
      </c>
      <c r="K154">
        <v>20.963495004313117</v>
      </c>
      <c r="L154">
        <v>40.854031505233451</v>
      </c>
      <c r="M154">
        <v>58.68677110449562</v>
      </c>
      <c r="N154">
        <v>73.069089385547144</v>
      </c>
      <c r="O154">
        <v>91.368741912807792</v>
      </c>
      <c r="P154">
        <v>100.48560442340786</v>
      </c>
      <c r="Q154">
        <v>96.627660867573965</v>
      </c>
      <c r="R154">
        <v>89.151005491718493</v>
      </c>
      <c r="S154">
        <v>78.952212008258016</v>
      </c>
      <c r="T154">
        <v>-4.1559748338765301</v>
      </c>
      <c r="U154">
        <v>-3.8373692279715375</v>
      </c>
      <c r="V154">
        <v>-2.8164815811444752</v>
      </c>
      <c r="W154">
        <v>-0.49673335263435148</v>
      </c>
      <c r="X154">
        <v>6.2672392401150194</v>
      </c>
      <c r="Y154">
        <v>23.900084581058785</v>
      </c>
      <c r="Z154">
        <v>42.517971452864579</v>
      </c>
      <c r="AA154">
        <v>72.440944168858238</v>
      </c>
      <c r="AB154">
        <v>90.152754976182763</v>
      </c>
      <c r="AC154">
        <v>100.99173304339952</v>
      </c>
      <c r="AD154">
        <v>101.8254303664818</v>
      </c>
      <c r="AE154">
        <v>102.97400260912796</v>
      </c>
      <c r="AF154">
        <v>-6.8086596808098614</v>
      </c>
      <c r="AG154">
        <v>-6.3990392409530443</v>
      </c>
      <c r="AH154">
        <v>-5.1932810666373976</v>
      </c>
      <c r="AI154">
        <v>-2.6052699259074275</v>
      </c>
      <c r="AJ154">
        <v>4.6612369696111964</v>
      </c>
      <c r="AK154">
        <v>23.177508815837093</v>
      </c>
      <c r="AL154">
        <v>42.520520291600278</v>
      </c>
      <c r="AM154">
        <v>73.707210902839989</v>
      </c>
      <c r="AN154">
        <v>92.490388287589028</v>
      </c>
      <c r="AO154">
        <v>104.85220943151818</v>
      </c>
      <c r="AP154">
        <v>109.90318185640967</v>
      </c>
      <c r="AQ154">
        <v>114.82515928342555</v>
      </c>
      <c r="AR154">
        <v>-6.8842240824178864</v>
      </c>
      <c r="AS154">
        <v>-6.4494984108202926</v>
      </c>
      <c r="AT154">
        <v>-5.2018006865590243</v>
      </c>
      <c r="AU154">
        <v>-2.5722657313368562</v>
      </c>
      <c r="AV154">
        <v>4.7220834688043585</v>
      </c>
      <c r="AW154">
        <v>23.187074958937181</v>
      </c>
      <c r="AX154">
        <v>42.473099201738236</v>
      </c>
      <c r="AY154">
        <v>73.753140272659408</v>
      </c>
      <c r="AZ154">
        <v>92.888704505897365</v>
      </c>
      <c r="BA154">
        <v>105.95125509831223</v>
      </c>
      <c r="BB154">
        <v>112.52190413632422</v>
      </c>
      <c r="BC154">
        <v>117.7499367644445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8495881637</v>
      </c>
      <c r="C155">
        <v>-5.3556796561291673</v>
      </c>
      <c r="D155">
        <v>-4.2119059744936269</v>
      </c>
      <c r="E155">
        <v>-2.992036121351946</v>
      </c>
      <c r="F155">
        <v>-1.7025595387929608</v>
      </c>
      <c r="G155">
        <v>-0.34961588460974413</v>
      </c>
      <c r="H155">
        <v>1.0609884856171288</v>
      </c>
      <c r="I155">
        <v>10.448505904325224</v>
      </c>
      <c r="J155">
        <v>20.520883655415627</v>
      </c>
      <c r="K155">
        <v>30.853592479884519</v>
      </c>
      <c r="L155">
        <v>50.319247895032127</v>
      </c>
      <c r="M155">
        <v>66.718938544359503</v>
      </c>
      <c r="N155">
        <v>79.498431716471671</v>
      </c>
      <c r="O155">
        <v>95.273876561383091</v>
      </c>
      <c r="P155">
        <v>102.6074102530973</v>
      </c>
      <c r="Q155">
        <v>97.840386137394503</v>
      </c>
      <c r="R155">
        <v>89.378909837254525</v>
      </c>
      <c r="S155">
        <v>76.100321449140282</v>
      </c>
      <c r="T155">
        <v>-15.573827839833744</v>
      </c>
      <c r="U155">
        <v>-13.306858899677366</v>
      </c>
      <c r="V155">
        <v>-8.5606523701625683</v>
      </c>
      <c r="W155">
        <v>-1.3632331825775417</v>
      </c>
      <c r="X155">
        <v>12.96773176115637</v>
      </c>
      <c r="Y155">
        <v>39.014310041845313</v>
      </c>
      <c r="Z155">
        <v>60.572519948655369</v>
      </c>
      <c r="AA155">
        <v>88.495255821567014</v>
      </c>
      <c r="AB155">
        <v>100.88589632882638</v>
      </c>
      <c r="AC155">
        <v>104.11715210808303</v>
      </c>
      <c r="AD155">
        <v>92.676447886161156</v>
      </c>
      <c r="AE155">
        <v>90.368752924559899</v>
      </c>
      <c r="AF155">
        <v>-15.105423516965089</v>
      </c>
      <c r="AG155">
        <v>-12.451409584432749</v>
      </c>
      <c r="AH155">
        <v>-6.9964721639984013</v>
      </c>
      <c r="AI155">
        <v>1.0548991521106692</v>
      </c>
      <c r="AJ155">
        <v>16.477122042234878</v>
      </c>
      <c r="AK155">
        <v>43.082242367299479</v>
      </c>
      <c r="AL155">
        <v>64.041763505700217</v>
      </c>
      <c r="AM155">
        <v>90.124820557753651</v>
      </c>
      <c r="AN155">
        <v>101.20310750858827</v>
      </c>
      <c r="AO155">
        <v>104.00584797958599</v>
      </c>
      <c r="AP155">
        <v>96.10000848613187</v>
      </c>
      <c r="AQ155">
        <v>98.971240650129957</v>
      </c>
      <c r="AR155">
        <v>-14.906703559287998</v>
      </c>
      <c r="AS155">
        <v>-12.292385926333457</v>
      </c>
      <c r="AT155">
        <v>-6.9108169303234988</v>
      </c>
      <c r="AU155">
        <v>1.0510943031105668</v>
      </c>
      <c r="AV155">
        <v>16.359133763705625</v>
      </c>
      <c r="AW155">
        <v>42.92700693890886</v>
      </c>
      <c r="AX155">
        <v>64.019006008491289</v>
      </c>
      <c r="AY155">
        <v>90.603326886373111</v>
      </c>
      <c r="AZ155">
        <v>102.24695079951218</v>
      </c>
      <c r="BA155">
        <v>105.76023314615247</v>
      </c>
      <c r="BB155">
        <v>98.864916452836567</v>
      </c>
      <c r="BC155">
        <v>101.7443390037435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821208825</v>
      </c>
      <c r="C156">
        <v>-14.099295431216213</v>
      </c>
      <c r="D156">
        <v>-12.322877848295194</v>
      </c>
      <c r="E156">
        <v>-10.525468907685854</v>
      </c>
      <c r="F156">
        <v>-8.7104891498233918</v>
      </c>
      <c r="G156">
        <v>-6.8811583902456119</v>
      </c>
      <c r="H156">
        <v>-5.0405054440430526</v>
      </c>
      <c r="I156">
        <v>6.0933766516788062</v>
      </c>
      <c r="J156">
        <v>16.78257065464518</v>
      </c>
      <c r="K156">
        <v>27.018501856097554</v>
      </c>
      <c r="L156">
        <v>45.061027653677947</v>
      </c>
      <c r="M156">
        <v>59.380177295464406</v>
      </c>
      <c r="N156">
        <v>70.041257533032322</v>
      </c>
      <c r="O156">
        <v>82.275170107485096</v>
      </c>
      <c r="P156">
        <v>85.988588062538568</v>
      </c>
      <c r="Q156">
        <v>76.717474383271934</v>
      </c>
      <c r="R156">
        <v>63.601843024110458</v>
      </c>
      <c r="S156">
        <v>40.33055765208168</v>
      </c>
      <c r="T156">
        <v>-16.113791206025173</v>
      </c>
      <c r="U156">
        <v>-14.458229403686712</v>
      </c>
      <c r="V156">
        <v>-10.869627288950454</v>
      </c>
      <c r="W156">
        <v>-5.1694014089017495</v>
      </c>
      <c r="X156">
        <v>6.8454963552030259</v>
      </c>
      <c r="Y156">
        <v>30.013381654875673</v>
      </c>
      <c r="Z156">
        <v>49.685098331005356</v>
      </c>
      <c r="AA156">
        <v>74.320071970579363</v>
      </c>
      <c r="AB156">
        <v>83.019643424910441</v>
      </c>
      <c r="AC156">
        <v>80.503089971147858</v>
      </c>
      <c r="AD156">
        <v>56.378006698087901</v>
      </c>
      <c r="AE156">
        <v>49.257247627026089</v>
      </c>
      <c r="AF156">
        <v>-13.530997739118616</v>
      </c>
      <c r="AG156">
        <v>-11.489303623076902</v>
      </c>
      <c r="AH156">
        <v>-7.2234374179351581</v>
      </c>
      <c r="AI156">
        <v>-0.77925396844431838</v>
      </c>
      <c r="AJ156">
        <v>11.947892394415932</v>
      </c>
      <c r="AK156">
        <v>34.663890459498482</v>
      </c>
      <c r="AL156">
        <v>52.793323199854598</v>
      </c>
      <c r="AM156">
        <v>74.55017600499076</v>
      </c>
      <c r="AN156">
        <v>81.98010343181447</v>
      </c>
      <c r="AO156">
        <v>80.052798249053836</v>
      </c>
      <c r="AP156">
        <v>62.682848305116863</v>
      </c>
      <c r="AQ156">
        <v>62.22169428622616</v>
      </c>
      <c r="AR156">
        <v>-13.418568478046621</v>
      </c>
      <c r="AS156">
        <v>-11.405588520988635</v>
      </c>
      <c r="AT156">
        <v>-7.1922504778091509</v>
      </c>
      <c r="AU156">
        <v>-0.81078709539342264</v>
      </c>
      <c r="AV156">
        <v>11.840876874124884</v>
      </c>
      <c r="AW156">
        <v>34.548945524917123</v>
      </c>
      <c r="AX156">
        <v>52.793849350360674</v>
      </c>
      <c r="AY156">
        <v>74.942202105308255</v>
      </c>
      <c r="AZ156">
        <v>82.794682721074452</v>
      </c>
      <c r="BA156">
        <v>81.384881308167323</v>
      </c>
      <c r="BB156">
        <v>64.713543511049636</v>
      </c>
      <c r="BC156">
        <v>64.152312569217898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49938841206</v>
      </c>
      <c r="C157">
        <v>-8.5679543743112649</v>
      </c>
      <c r="D157">
        <v>-9.261996101244188</v>
      </c>
      <c r="E157">
        <v>-9.8374438495896914</v>
      </c>
      <c r="F157">
        <v>-10.302087757471586</v>
      </c>
      <c r="G157">
        <v>-10.663319280135447</v>
      </c>
      <c r="H157">
        <v>-10.928149664044193</v>
      </c>
      <c r="I157">
        <v>-10.841720114806858</v>
      </c>
      <c r="J157">
        <v>-8.7408923478642091</v>
      </c>
      <c r="K157">
        <v>-5.4679524985083026</v>
      </c>
      <c r="L157">
        <v>2.3351425149058942</v>
      </c>
      <c r="M157">
        <v>9.6926261459832208</v>
      </c>
      <c r="N157">
        <v>15.456330923751677</v>
      </c>
      <c r="O157">
        <v>21.604572453294281</v>
      </c>
      <c r="P157">
        <v>21.473144308431156</v>
      </c>
      <c r="Q157">
        <v>13.415821526421359</v>
      </c>
      <c r="R157">
        <v>6.3818145131003252</v>
      </c>
      <c r="S157">
        <v>-0.40392981392148308</v>
      </c>
      <c r="T157">
        <v>-12.364050335216467</v>
      </c>
      <c r="U157">
        <v>-12.308310282126978</v>
      </c>
      <c r="V157">
        <v>-11.993500878327707</v>
      </c>
      <c r="W157">
        <v>-11.091219440251473</v>
      </c>
      <c r="X157">
        <v>-8.1563362635886367</v>
      </c>
      <c r="Y157">
        <v>-0.25973405583419595</v>
      </c>
      <c r="Z157">
        <v>7.8291169427171372</v>
      </c>
      <c r="AA157">
        <v>19.372486611451205</v>
      </c>
      <c r="AB157">
        <v>24.091193126096062</v>
      </c>
      <c r="AC157">
        <v>23.564046003140895</v>
      </c>
      <c r="AD157">
        <v>13.374349585605211</v>
      </c>
      <c r="AE157">
        <v>11.886389132099371</v>
      </c>
      <c r="AF157">
        <v>-11.571152386947725</v>
      </c>
      <c r="AG157">
        <v>-10.927139592602774</v>
      </c>
      <c r="AH157">
        <v>-9.5147728532846845</v>
      </c>
      <c r="AI157">
        <v>-7.2365682787146888</v>
      </c>
      <c r="AJ157">
        <v>-2.3405548375995262</v>
      </c>
      <c r="AK157">
        <v>7.3577221351740771</v>
      </c>
      <c r="AL157">
        <v>15.818604147359791</v>
      </c>
      <c r="AM157">
        <v>26.977089160349909</v>
      </c>
      <c r="AN157">
        <v>31.566398522138787</v>
      </c>
      <c r="AO157">
        <v>31.77966680145035</v>
      </c>
      <c r="AP157">
        <v>24.630081560790344</v>
      </c>
      <c r="AQ157">
        <v>24.542001668108675</v>
      </c>
      <c r="AR157">
        <v>-11.606055260937332</v>
      </c>
      <c r="AS157">
        <v>-10.966014542116987</v>
      </c>
      <c r="AT157">
        <v>-9.5609209631962457</v>
      </c>
      <c r="AU157">
        <v>-7.2912111075187909</v>
      </c>
      <c r="AV157">
        <v>-2.4035063226072322</v>
      </c>
      <c r="AW157">
        <v>7.3076990916474962</v>
      </c>
      <c r="AX157">
        <v>15.815743559737596</v>
      </c>
      <c r="AY157">
        <v>27.133350849160713</v>
      </c>
      <c r="AZ157">
        <v>31.912197088097699</v>
      </c>
      <c r="BA157">
        <v>32.38156248290894</v>
      </c>
      <c r="BB157">
        <v>25.613771332030495</v>
      </c>
      <c r="BC157">
        <v>25.471723316657229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45503620276</v>
      </c>
      <c r="C158">
        <v>-4.9112356337129013</v>
      </c>
      <c r="D158">
        <v>-6.0469057541787805</v>
      </c>
      <c r="E158">
        <v>-7.1015391772378393</v>
      </c>
      <c r="F158">
        <v>-8.0798831109157874</v>
      </c>
      <c r="G158">
        <v>-8.9864448705482403</v>
      </c>
      <c r="H158">
        <v>-9.8255030125263954</v>
      </c>
      <c r="I158">
        <v>-13.655635318402457</v>
      </c>
      <c r="J158">
        <v>-15.871158334716945</v>
      </c>
      <c r="K158">
        <v>-17.089530260906287</v>
      </c>
      <c r="L158">
        <v>-17.841100945597614</v>
      </c>
      <c r="M158">
        <v>-17.704543268954737</v>
      </c>
      <c r="N158">
        <v>-17.486102360726036</v>
      </c>
      <c r="O158">
        <v>-17.674710400220896</v>
      </c>
      <c r="P158">
        <v>-18.84691774687079</v>
      </c>
      <c r="Q158">
        <v>-18.640096558503323</v>
      </c>
      <c r="R158">
        <v>-14.528396619230763</v>
      </c>
      <c r="S158">
        <v>-2.0336455547321357</v>
      </c>
      <c r="T158">
        <v>-5.1999482984016465</v>
      </c>
      <c r="U158">
        <v>-5.8462091842536452</v>
      </c>
      <c r="V158">
        <v>-7.134599326891963</v>
      </c>
      <c r="W158">
        <v>-8.9447170710627013</v>
      </c>
      <c r="X158">
        <v>-12.132979575495209</v>
      </c>
      <c r="Y158">
        <v>-16.825167082348479</v>
      </c>
      <c r="Z158">
        <v>-19.68816823257967</v>
      </c>
      <c r="AA158">
        <v>-21.293619868933828</v>
      </c>
      <c r="AB158">
        <v>-19.685392824923472</v>
      </c>
      <c r="AC158">
        <v>-15.072074166823517</v>
      </c>
      <c r="AD158">
        <v>-1.9280187966389666</v>
      </c>
      <c r="AE158">
        <v>5.1104611387135099</v>
      </c>
      <c r="AF158">
        <v>-6.5929557434789983</v>
      </c>
      <c r="AG158">
        <v>-6.3457056206719926</v>
      </c>
      <c r="AH158">
        <v>-5.9418733830610835</v>
      </c>
      <c r="AI158">
        <v>-5.5716468919769087</v>
      </c>
      <c r="AJ158">
        <v>-5.4713933326231565</v>
      </c>
      <c r="AK158">
        <v>-6.6650434349198315</v>
      </c>
      <c r="AL158">
        <v>-8.3332862815608397</v>
      </c>
      <c r="AM158">
        <v>-10.421851572067487</v>
      </c>
      <c r="AN158">
        <v>-10.196105767011076</v>
      </c>
      <c r="AO158">
        <v>-7.3789755563077177</v>
      </c>
      <c r="AP158">
        <v>1.3478618402646552</v>
      </c>
      <c r="AQ158">
        <v>3.052055800310538</v>
      </c>
      <c r="AR158">
        <v>-6.5405089414185404</v>
      </c>
      <c r="AS158">
        <v>-6.3170219780424306</v>
      </c>
      <c r="AT158">
        <v>-5.9539135649235018</v>
      </c>
      <c r="AU158">
        <v>-5.6261120590122422</v>
      </c>
      <c r="AV158">
        <v>-5.5587197871110465</v>
      </c>
      <c r="AW158">
        <v>-6.6961821888417843</v>
      </c>
      <c r="AX158">
        <v>-8.2497267727963539</v>
      </c>
      <c r="AY158">
        <v>-10.148944128604494</v>
      </c>
      <c r="AZ158">
        <v>-9.8653639036030274</v>
      </c>
      <c r="BA158">
        <v>-7.123401087053491</v>
      </c>
      <c r="BB158">
        <v>1.3223048441132064</v>
      </c>
      <c r="BC158">
        <v>3.1745039682569418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2.130923490823058</v>
      </c>
      <c r="BM158">
        <v>200</v>
      </c>
    </row>
    <row r="159" spans="1:65" x14ac:dyDescent="0.25">
      <c r="A159">
        <v>397</v>
      </c>
      <c r="B159">
        <v>9.6993353419693591</v>
      </c>
      <c r="C159">
        <v>9.3864348333063532</v>
      </c>
      <c r="D159">
        <v>9.0012352070258785</v>
      </c>
      <c r="E159">
        <v>8.5583002508467239</v>
      </c>
      <c r="F159">
        <v>8.0622420437143063</v>
      </c>
      <c r="G159">
        <v>7.5174240338028717</v>
      </c>
      <c r="H159">
        <v>6.927972804510393</v>
      </c>
      <c r="I159">
        <v>2.6579405493217663</v>
      </c>
      <c r="J159">
        <v>-2.2844698377542243</v>
      </c>
      <c r="K159">
        <v>-7.5461869351321766</v>
      </c>
      <c r="L159">
        <v>-17.692320193437791</v>
      </c>
      <c r="M159">
        <v>-26.282444966727951</v>
      </c>
      <c r="N159">
        <v>-32.868409345862204</v>
      </c>
      <c r="O159">
        <v>-40.483152196039775</v>
      </c>
      <c r="P159">
        <v>-42.7702278586424</v>
      </c>
      <c r="Q159">
        <v>-38.336802570177326</v>
      </c>
      <c r="R159">
        <v>-33.666085331746714</v>
      </c>
      <c r="S159">
        <v>-28.929454828868771</v>
      </c>
      <c r="T159">
        <v>3.0824169090817173</v>
      </c>
      <c r="U159">
        <v>2.0618960291395734</v>
      </c>
      <c r="V159">
        <v>-0.1378589754359727</v>
      </c>
      <c r="W159">
        <v>-3.6116891775680311</v>
      </c>
      <c r="X159">
        <v>-10.91349776127154</v>
      </c>
      <c r="Y159">
        <v>-25.21008513469647</v>
      </c>
      <c r="Z159">
        <v>-37.846355358450921</v>
      </c>
      <c r="AA159">
        <v>-55.402203018916666</v>
      </c>
      <c r="AB159">
        <v>-63.913909735511112</v>
      </c>
      <c r="AC159">
        <v>-66.523779694142235</v>
      </c>
      <c r="AD159">
        <v>-56.030069024320532</v>
      </c>
      <c r="AE159">
        <v>-49.001083431342572</v>
      </c>
      <c r="AF159">
        <v>-0.11272860621372449</v>
      </c>
      <c r="AG159">
        <v>-0.72944614454277523</v>
      </c>
      <c r="AH159">
        <v>-2.1959837928987174</v>
      </c>
      <c r="AI159">
        <v>-4.7942304728038758</v>
      </c>
      <c r="AJ159">
        <v>-10.959806471589269</v>
      </c>
      <c r="AK159">
        <v>-24.427031267319972</v>
      </c>
      <c r="AL159">
        <v>-36.836139701744258</v>
      </c>
      <c r="AM159">
        <v>-53.597338635448729</v>
      </c>
      <c r="AN159">
        <v>-60.2227140971982</v>
      </c>
      <c r="AO159">
        <v>-59.522435487292974</v>
      </c>
      <c r="AP159">
        <v>-47.316708907266943</v>
      </c>
      <c r="AQ159">
        <v>-50.227586145022151</v>
      </c>
      <c r="AR159">
        <v>-0.5128103967405595</v>
      </c>
      <c r="AS159">
        <v>-1.036322363285741</v>
      </c>
      <c r="AT159">
        <v>-2.336379621749249</v>
      </c>
      <c r="AU159">
        <v>-4.7443331296601059</v>
      </c>
      <c r="AV159">
        <v>-10.701853424604431</v>
      </c>
      <c r="AW159">
        <v>-24.197732657641886</v>
      </c>
      <c r="AX159">
        <v>-36.923306419969876</v>
      </c>
      <c r="AY159">
        <v>-54.469958585070813</v>
      </c>
      <c r="AZ159">
        <v>-61.67454315044143</v>
      </c>
      <c r="BA159">
        <v>-61.36655524932047</v>
      </c>
      <c r="BB159">
        <v>-49.032289229406153</v>
      </c>
      <c r="BC159">
        <v>-51.667820393201879</v>
      </c>
      <c r="BD159">
        <v>2897.5043689146387</v>
      </c>
      <c r="BE159">
        <v>2897.5043689146387</v>
      </c>
      <c r="BF159">
        <v>2897.5043689146387</v>
      </c>
      <c r="BG159">
        <v>2897.5043689146387</v>
      </c>
      <c r="BH159">
        <v>2231.0783640642717</v>
      </c>
      <c r="BI159">
        <v>2231.0783640642717</v>
      </c>
      <c r="BJ159" t="s">
        <v>65</v>
      </c>
      <c r="BK159" t="s">
        <v>65</v>
      </c>
      <c r="BL159">
        <v>29.245347618014712</v>
      </c>
      <c r="BM159">
        <v>200</v>
      </c>
    </row>
    <row r="160" spans="1:65" x14ac:dyDescent="0.25">
      <c r="A160">
        <v>398</v>
      </c>
      <c r="B160">
        <v>-5.9850319413091295</v>
      </c>
      <c r="C160">
        <v>-6.8249328431169154</v>
      </c>
      <c r="D160">
        <v>-7.8310442716789801</v>
      </c>
      <c r="E160">
        <v>-8.965187732736176</v>
      </c>
      <c r="F160">
        <v>-10.216328509858318</v>
      </c>
      <c r="G160">
        <v>-11.574044282742848</v>
      </c>
      <c r="H160">
        <v>-13.028495725280337</v>
      </c>
      <c r="I160">
        <v>-23.302293513705607</v>
      </c>
      <c r="J160">
        <v>-34.908055669809343</v>
      </c>
      <c r="K160">
        <v>-46.965459209637046</v>
      </c>
      <c r="L160">
        <v>-69.458835181865211</v>
      </c>
      <c r="M160">
        <v>-87.515968966825895</v>
      </c>
      <c r="N160">
        <v>-100.32594305590791</v>
      </c>
      <c r="O160">
        <v>-112.12404421428425</v>
      </c>
      <c r="P160">
        <v>-108.70833587091725</v>
      </c>
      <c r="Q160">
        <v>-88.603947165379338</v>
      </c>
      <c r="R160">
        <v>-73.571513928969921</v>
      </c>
      <c r="S160">
        <v>-61.801178840307713</v>
      </c>
      <c r="T160">
        <v>-6.2733307600392614</v>
      </c>
      <c r="U160">
        <v>-7.3591591402857173</v>
      </c>
      <c r="V160">
        <v>-9.9739129137910165</v>
      </c>
      <c r="W160">
        <v>-14.676158847867979</v>
      </c>
      <c r="X160">
        <v>-26.042796194194263</v>
      </c>
      <c r="Y160">
        <v>-51.565998208494072</v>
      </c>
      <c r="Z160">
        <v>-75.994296307598617</v>
      </c>
      <c r="AA160">
        <v>-111.20316978803879</v>
      </c>
      <c r="AB160">
        <v>-127.86955240275486</v>
      </c>
      <c r="AC160">
        <v>-131.09224498763157</v>
      </c>
      <c r="AD160">
        <v>-105.82075868408717</v>
      </c>
      <c r="AE160">
        <v>-94.882381137157893</v>
      </c>
      <c r="AF160">
        <v>2.6950336950257863</v>
      </c>
      <c r="AG160">
        <v>0.88065570291291639</v>
      </c>
      <c r="AH160">
        <v>-3.1167678730233823</v>
      </c>
      <c r="AI160">
        <v>-9.6028913734162717</v>
      </c>
      <c r="AJ160">
        <v>-23.641381296847854</v>
      </c>
      <c r="AK160">
        <v>-51.851101323465883</v>
      </c>
      <c r="AL160">
        <v>-76.744979088114619</v>
      </c>
      <c r="AM160">
        <v>-110.15427509922321</v>
      </c>
      <c r="AN160">
        <v>-124.21684063819445</v>
      </c>
      <c r="AO160">
        <v>-124.9948050439539</v>
      </c>
      <c r="AP160">
        <v>-103.8861944681408</v>
      </c>
      <c r="AQ160">
        <v>-106.37358768074795</v>
      </c>
      <c r="AR160">
        <v>2.6859019822537968</v>
      </c>
      <c r="AS160">
        <v>0.85994565900228415</v>
      </c>
      <c r="AT160">
        <v>-3.1562077712143228</v>
      </c>
      <c r="AU160">
        <v>-9.6595953229909597</v>
      </c>
      <c r="AV160">
        <v>-23.706771602376858</v>
      </c>
      <c r="AW160">
        <v>-51.891269132622178</v>
      </c>
      <c r="AX160">
        <v>-76.787126449555799</v>
      </c>
      <c r="AY160">
        <v>-110.39459405435444</v>
      </c>
      <c r="AZ160">
        <v>-124.86394176646459</v>
      </c>
      <c r="BA160">
        <v>-126.36109568771182</v>
      </c>
      <c r="BB160">
        <v>-106.67392876585993</v>
      </c>
      <c r="BC160">
        <v>-109.34451771832505</v>
      </c>
      <c r="BD160">
        <v>2535.6938255847735</v>
      </c>
      <c r="BE160">
        <v>2535.6938255847735</v>
      </c>
      <c r="BF160">
        <v>2535.6938255847735</v>
      </c>
      <c r="BG160">
        <v>2535.6938255847735</v>
      </c>
      <c r="BH160">
        <v>1952.4842457002756</v>
      </c>
      <c r="BI160">
        <v>1952.4842457002756</v>
      </c>
      <c r="BJ160" t="s">
        <v>65</v>
      </c>
      <c r="BK160" t="s">
        <v>65</v>
      </c>
      <c r="BL160">
        <v>26.636915612460921</v>
      </c>
      <c r="BM160">
        <v>200</v>
      </c>
    </row>
    <row r="161" spans="1:65" x14ac:dyDescent="0.25">
      <c r="A161">
        <v>399</v>
      </c>
      <c r="B161">
        <v>-5.084624705247939</v>
      </c>
      <c r="C161">
        <v>-5.0196238435541023</v>
      </c>
      <c r="D161">
        <v>-5.176189221226049</v>
      </c>
      <c r="E161">
        <v>-5.5439197151554289</v>
      </c>
      <c r="F161">
        <v>-6.1070709083686783</v>
      </c>
      <c r="G161">
        <v>-6.8507404786502519</v>
      </c>
      <c r="H161">
        <v>-7.7608283705730976</v>
      </c>
      <c r="I161">
        <v>-16.018385705269882</v>
      </c>
      <c r="J161">
        <v>-27.25532862906957</v>
      </c>
      <c r="K161">
        <v>-40.011600387605469</v>
      </c>
      <c r="L161">
        <v>-65.70393864072922</v>
      </c>
      <c r="M161">
        <v>-87.89855809373428</v>
      </c>
      <c r="N161">
        <v>-104.84142133018824</v>
      </c>
      <c r="O161">
        <v>-123.56815350248969</v>
      </c>
      <c r="P161">
        <v>-127.11945086710266</v>
      </c>
      <c r="Q161">
        <v>-114.74022115856859</v>
      </c>
      <c r="R161">
        <v>-106.89620680447695</v>
      </c>
      <c r="S161">
        <v>-110.05836442947877</v>
      </c>
      <c r="T161">
        <v>1.26667563508355</v>
      </c>
      <c r="U161">
        <v>-0.52875513102554339</v>
      </c>
      <c r="V161">
        <v>-4.5063765798303983</v>
      </c>
      <c r="W161">
        <v>-11.020017180142784</v>
      </c>
      <c r="X161">
        <v>-25.358756161988001</v>
      </c>
      <c r="Y161">
        <v>-55.201389572362878</v>
      </c>
      <c r="Z161">
        <v>-83.167615742079619</v>
      </c>
      <c r="AA161">
        <v>-125.47083665874501</v>
      </c>
      <c r="AB161">
        <v>-149.99083496809212</v>
      </c>
      <c r="AC161">
        <v>-165.09150055883993</v>
      </c>
      <c r="AD161">
        <v>-167.83091102773921</v>
      </c>
      <c r="AE161">
        <v>-173.8584295436724</v>
      </c>
      <c r="AF161">
        <v>6.986110491882247</v>
      </c>
      <c r="AG161">
        <v>4.1516752156099681</v>
      </c>
      <c r="AH161">
        <v>-1.7858374476399652</v>
      </c>
      <c r="AI161">
        <v>-10.800624852944571</v>
      </c>
      <c r="AJ161">
        <v>-28.803136563435444</v>
      </c>
      <c r="AK161">
        <v>-62.106064251167446</v>
      </c>
      <c r="AL161">
        <v>-90.370154383917495</v>
      </c>
      <c r="AM161">
        <v>-129.42134342774281</v>
      </c>
      <c r="AN161">
        <v>-149.51070954663365</v>
      </c>
      <c r="AO161">
        <v>-159.54247243819978</v>
      </c>
      <c r="AP161">
        <v>-158.14661358262626</v>
      </c>
      <c r="AQ161">
        <v>-168.04187745789349</v>
      </c>
      <c r="AR161">
        <v>6.7438350644798142</v>
      </c>
      <c r="AS161">
        <v>3.9585659506548994</v>
      </c>
      <c r="AT161">
        <v>-1.8879188759728105</v>
      </c>
      <c r="AU161">
        <v>-10.791429247519469</v>
      </c>
      <c r="AV161">
        <v>-28.6515384489424</v>
      </c>
      <c r="AW161">
        <v>-61.908854313481065</v>
      </c>
      <c r="AX161">
        <v>-90.350336383817449</v>
      </c>
      <c r="AY161">
        <v>-130.10090896020048</v>
      </c>
      <c r="AZ161">
        <v>-151.01934176178716</v>
      </c>
      <c r="BA161">
        <v>-162.13208288585918</v>
      </c>
      <c r="BB161">
        <v>-162.29783281371098</v>
      </c>
      <c r="BC161">
        <v>-172.26846687649436</v>
      </c>
      <c r="BD161">
        <v>2157.5901547830249</v>
      </c>
      <c r="BE161">
        <v>2157.5901547830249</v>
      </c>
      <c r="BF161">
        <v>2157.5901547830249</v>
      </c>
      <c r="BG161">
        <v>2157.5901547830249</v>
      </c>
      <c r="BH161">
        <v>1661.3444191829292</v>
      </c>
      <c r="BI161">
        <v>1661.3444191829292</v>
      </c>
      <c r="BJ161" t="s">
        <v>65</v>
      </c>
      <c r="BK161" t="s">
        <v>65</v>
      </c>
      <c r="BL161">
        <v>25.417408974346561</v>
      </c>
      <c r="BM161">
        <v>200</v>
      </c>
    </row>
    <row r="162" spans="1:65" x14ac:dyDescent="0.25">
      <c r="A162">
        <v>400</v>
      </c>
      <c r="B162">
        <v>-3.5339006840502671</v>
      </c>
      <c r="C162">
        <v>-2.5078929924466502</v>
      </c>
      <c r="D162">
        <v>-1.7196221224600321</v>
      </c>
      <c r="E162">
        <v>-1.1902079934436594</v>
      </c>
      <c r="F162">
        <v>-0.90154047741201893</v>
      </c>
      <c r="G162">
        <v>-0.83646209579700537</v>
      </c>
      <c r="H162">
        <v>-0.97872325629320966</v>
      </c>
      <c r="I162">
        <v>-5.3804524968310838</v>
      </c>
      <c r="J162">
        <v>-13.843644290328569</v>
      </c>
      <c r="K162">
        <v>-24.536655023948764</v>
      </c>
      <c r="L162">
        <v>-47.551692925414393</v>
      </c>
      <c r="M162">
        <v>-68.199372388222557</v>
      </c>
      <c r="N162">
        <v>-84.177115698950288</v>
      </c>
      <c r="O162">
        <v>-101.763800000991</v>
      </c>
      <c r="P162">
        <v>-104.52364998684898</v>
      </c>
      <c r="Q162">
        <v>-92.549974845698372</v>
      </c>
      <c r="R162">
        <v>-86.563031516909064</v>
      </c>
      <c r="S162">
        <v>-94.946219947291752</v>
      </c>
      <c r="T162">
        <v>3.6278832422251273</v>
      </c>
      <c r="U162">
        <v>2.3539649346040332</v>
      </c>
      <c r="V162">
        <v>-0.50475266073615743</v>
      </c>
      <c r="W162">
        <v>-5.262686861795193</v>
      </c>
      <c r="X162">
        <v>-15.941952947764113</v>
      </c>
      <c r="Y162">
        <v>-38.65138410709443</v>
      </c>
      <c r="Z162">
        <v>-60.319886606404332</v>
      </c>
      <c r="AA162">
        <v>-93.77651073599128</v>
      </c>
      <c r="AB162">
        <v>-113.81637648065819</v>
      </c>
      <c r="AC162">
        <v>-127.09467922138097</v>
      </c>
      <c r="AD162">
        <v>-131.970884444082</v>
      </c>
      <c r="AE162">
        <v>-136.74533519087652</v>
      </c>
      <c r="AF162">
        <v>4.7627623684395184</v>
      </c>
      <c r="AG162">
        <v>2.8389061114678786</v>
      </c>
      <c r="AH162">
        <v>-1.2867418794400287</v>
      </c>
      <c r="AI162">
        <v>-7.7570516628974744</v>
      </c>
      <c r="AJ162">
        <v>-21.239499764797721</v>
      </c>
      <c r="AK162">
        <v>-47.478804213287042</v>
      </c>
      <c r="AL162">
        <v>-70.594988019681253</v>
      </c>
      <c r="AM162">
        <v>-103.32742928107604</v>
      </c>
      <c r="AN162">
        <v>-120.37099859239828</v>
      </c>
      <c r="AO162">
        <v>-128.8100983510746</v>
      </c>
      <c r="AP162">
        <v>-127.65487875232924</v>
      </c>
      <c r="AQ162">
        <v>-137.15728412585983</v>
      </c>
      <c r="AR162">
        <v>4.6459023919100808</v>
      </c>
      <c r="AS162">
        <v>2.7327523887164809</v>
      </c>
      <c r="AT162">
        <v>-1.3717852130037955</v>
      </c>
      <c r="AU162">
        <v>-7.8138308693390108</v>
      </c>
      <c r="AV162">
        <v>-21.255844341927023</v>
      </c>
      <c r="AW162">
        <v>-47.485159639928213</v>
      </c>
      <c r="AX162">
        <v>-70.697058658372754</v>
      </c>
      <c r="AY162">
        <v>-103.87237525244922</v>
      </c>
      <c r="AZ162">
        <v>-121.52707514220373</v>
      </c>
      <c r="BA162">
        <v>-130.86347880483257</v>
      </c>
      <c r="BB162">
        <v>-131.16797040016286</v>
      </c>
      <c r="BC162">
        <v>-140.69990783904868</v>
      </c>
      <c r="BD162">
        <v>2374.6129537608949</v>
      </c>
      <c r="BE162">
        <v>2374.6129537608949</v>
      </c>
      <c r="BF162">
        <v>2374.6129537608949</v>
      </c>
      <c r="BG162">
        <v>2374.6129537608949</v>
      </c>
      <c r="BH162">
        <v>1828.4519743958888</v>
      </c>
      <c r="BI162">
        <v>1828.4519743958888</v>
      </c>
      <c r="BJ162" t="s">
        <v>65</v>
      </c>
      <c r="BK162" t="s">
        <v>65</v>
      </c>
      <c r="BL162">
        <v>24.894620129840536</v>
      </c>
      <c r="BM162">
        <v>200</v>
      </c>
    </row>
    <row r="163" spans="1:65" x14ac:dyDescent="0.25">
      <c r="A163">
        <v>401</v>
      </c>
      <c r="B163">
        <v>-9.2115310455408856</v>
      </c>
      <c r="C163">
        <v>-7.012222107176461</v>
      </c>
      <c r="D163">
        <v>-5.0577051170067753</v>
      </c>
      <c r="E163">
        <v>-3.4085119439627998</v>
      </c>
      <c r="F163">
        <v>-2.0447326844385412</v>
      </c>
      <c r="G163">
        <v>-0.94748082986421955</v>
      </c>
      <c r="H163">
        <v>-9.8845669107908152E-2</v>
      </c>
      <c r="I163">
        <v>0.66311107726736707</v>
      </c>
      <c r="J163">
        <v>-3.8602875006481936</v>
      </c>
      <c r="K163">
        <v>-11.452298580325454</v>
      </c>
      <c r="L163">
        <v>-30.210247471267117</v>
      </c>
      <c r="M163">
        <v>-48.377044442178899</v>
      </c>
      <c r="N163">
        <v>-63.00256828679553</v>
      </c>
      <c r="O163">
        <v>-79.777083205745186</v>
      </c>
      <c r="P163">
        <v>-83.274750661050533</v>
      </c>
      <c r="Q163">
        <v>-73.368330684818247</v>
      </c>
      <c r="R163">
        <v>-68.991467282892984</v>
      </c>
      <c r="S163">
        <v>-79.282728135099745</v>
      </c>
      <c r="T163">
        <v>-2.854319005078862</v>
      </c>
      <c r="U163">
        <v>-2.7669166942940331</v>
      </c>
      <c r="V163">
        <v>-2.9435273028988185</v>
      </c>
      <c r="W163">
        <v>-3.9998939786545922</v>
      </c>
      <c r="X163">
        <v>-8.3219378843399365</v>
      </c>
      <c r="Y163">
        <v>-21.907064834241137</v>
      </c>
      <c r="Z163">
        <v>-37.808696947561891</v>
      </c>
      <c r="AA163">
        <v>-66.297713650975069</v>
      </c>
      <c r="AB163">
        <v>-86.121194190945175</v>
      </c>
      <c r="AC163">
        <v>-102.40793967599596</v>
      </c>
      <c r="AD163">
        <v>-117.38713429346265</v>
      </c>
      <c r="AE163">
        <v>-126.72079040176885</v>
      </c>
      <c r="AF163">
        <v>3.5822929869522291</v>
      </c>
      <c r="AG163">
        <v>2.7119711883062667</v>
      </c>
      <c r="AH163">
        <v>0.67050686582553753</v>
      </c>
      <c r="AI163">
        <v>-2.9081070172593675</v>
      </c>
      <c r="AJ163">
        <v>-11.40344537561025</v>
      </c>
      <c r="AK163">
        <v>-30.546091526121867</v>
      </c>
      <c r="AL163">
        <v>-49.520615914840462</v>
      </c>
      <c r="AM163">
        <v>-80.072714663638322</v>
      </c>
      <c r="AN163">
        <v>-99.467578327819751</v>
      </c>
      <c r="AO163">
        <v>-114.13539794453219</v>
      </c>
      <c r="AP163">
        <v>-127.17740707149736</v>
      </c>
      <c r="AQ163">
        <v>-139.22986079029147</v>
      </c>
      <c r="AR163">
        <v>3.5639951324870771</v>
      </c>
      <c r="AS163">
        <v>2.708047792624249</v>
      </c>
      <c r="AT163">
        <v>0.69407817072757172</v>
      </c>
      <c r="AU163">
        <v>-2.8492671382322756</v>
      </c>
      <c r="AV163">
        <v>-11.296783592746676</v>
      </c>
      <c r="AW163">
        <v>-30.429205529376688</v>
      </c>
      <c r="AX163">
        <v>-49.498932529937861</v>
      </c>
      <c r="AY163">
        <v>-80.465603028681898</v>
      </c>
      <c r="AZ163">
        <v>-100.41320312328388</v>
      </c>
      <c r="BA163">
        <v>-115.88272137466966</v>
      </c>
      <c r="BB163">
        <v>-130.29790852915554</v>
      </c>
      <c r="BC163">
        <v>-142.56457060523954</v>
      </c>
      <c r="BD163">
        <v>2445.3771320371134</v>
      </c>
      <c r="BE163">
        <v>2445.3771320371134</v>
      </c>
      <c r="BF163">
        <v>2445.3771320371134</v>
      </c>
      <c r="BG163">
        <v>2445.3771320371134</v>
      </c>
      <c r="BH163">
        <v>1882.9403916685774</v>
      </c>
      <c r="BI163">
        <v>1882.9403916685774</v>
      </c>
      <c r="BJ163" t="s">
        <v>65</v>
      </c>
      <c r="BK163" t="s">
        <v>65</v>
      </c>
      <c r="BL163">
        <v>28.438730788587925</v>
      </c>
      <c r="BM163">
        <v>200</v>
      </c>
    </row>
    <row r="164" spans="1:65" x14ac:dyDescent="0.25">
      <c r="A164">
        <v>402</v>
      </c>
      <c r="B164">
        <v>-7.9097277376835589</v>
      </c>
      <c r="C164">
        <v>-5.4872574542251531</v>
      </c>
      <c r="D164">
        <v>-3.3711087403975188</v>
      </c>
      <c r="E164">
        <v>-1.6263291486796199</v>
      </c>
      <c r="F164">
        <v>-0.22882240154648015</v>
      </c>
      <c r="G164">
        <v>0.8442769817527257</v>
      </c>
      <c r="H164">
        <v>1.6146606999917212</v>
      </c>
      <c r="I164">
        <v>0.96000799982544349</v>
      </c>
      <c r="J164">
        <v>-6.1095044480150715</v>
      </c>
      <c r="K164">
        <v>-16.948332264442868</v>
      </c>
      <c r="L164">
        <v>-43.021407954200939</v>
      </c>
      <c r="M164">
        <v>-68.369432271999656</v>
      </c>
      <c r="N164">
        <v>-89.28898558632423</v>
      </c>
      <c r="O164">
        <v>-115.16551791596945</v>
      </c>
      <c r="P164">
        <v>-124.92936260581969</v>
      </c>
      <c r="Q164">
        <v>-115.91882440605308</v>
      </c>
      <c r="R164">
        <v>-109.61386325358063</v>
      </c>
      <c r="S164">
        <v>-116.88601740459659</v>
      </c>
      <c r="T164">
        <v>-0.99143751326212504</v>
      </c>
      <c r="U164">
        <v>-0.66471613710865352</v>
      </c>
      <c r="V164">
        <v>-0.51306906887961523</v>
      </c>
      <c r="W164">
        <v>-1.4514374885796903</v>
      </c>
      <c r="X164">
        <v>-6.6121213952071569</v>
      </c>
      <c r="Y164">
        <v>-24.505839817356019</v>
      </c>
      <c r="Z164">
        <v>-46.287995743427878</v>
      </c>
      <c r="AA164">
        <v>-86.424149039273786</v>
      </c>
      <c r="AB164">
        <v>-115.06720765507905</v>
      </c>
      <c r="AC164">
        <v>-138.97690888732799</v>
      </c>
      <c r="AD164">
        <v>-157.70154915257356</v>
      </c>
      <c r="AE164">
        <v>-163.82508589626582</v>
      </c>
      <c r="AF164">
        <v>-1.8034079046273799</v>
      </c>
      <c r="AG164">
        <v>-1.8140958451999534</v>
      </c>
      <c r="AH164">
        <v>-2.3577870589128191</v>
      </c>
      <c r="AI164">
        <v>-4.3210538895251114</v>
      </c>
      <c r="AJ164">
        <v>-11.407877128171151</v>
      </c>
      <c r="AK164">
        <v>-32.392756429556918</v>
      </c>
      <c r="AL164">
        <v>-56.109305828662691</v>
      </c>
      <c r="AM164">
        <v>-97.188665464419742</v>
      </c>
      <c r="AN164">
        <v>-124.19160747762204</v>
      </c>
      <c r="AO164">
        <v>-144.12882936612218</v>
      </c>
      <c r="AP164">
        <v>-154.89165365292916</v>
      </c>
      <c r="AQ164">
        <v>-161.89228786147709</v>
      </c>
      <c r="AR164">
        <v>-2.9691672183584927</v>
      </c>
      <c r="AS164">
        <v>-2.6661525119472951</v>
      </c>
      <c r="AT164">
        <v>-2.6229844670248861</v>
      </c>
      <c r="AU164">
        <v>-3.8488064575344789</v>
      </c>
      <c r="AV164">
        <v>-9.8913810106047997</v>
      </c>
      <c r="AW164">
        <v>-30.014525586104927</v>
      </c>
      <c r="AX164">
        <v>-53.809474173850923</v>
      </c>
      <c r="AY164">
        <v>-96.168537005070874</v>
      </c>
      <c r="AZ164">
        <v>-124.68873731871214</v>
      </c>
      <c r="BA164">
        <v>-146.34859409515983</v>
      </c>
      <c r="BB164">
        <v>-158.90146548689694</v>
      </c>
      <c r="BC164">
        <v>-165.7645604141421</v>
      </c>
      <c r="BD164">
        <v>2125.3774866699564</v>
      </c>
      <c r="BE164">
        <v>2125.3774866699564</v>
      </c>
      <c r="BF164">
        <v>2125.3774866699564</v>
      </c>
      <c r="BG164">
        <v>2125.3774866699564</v>
      </c>
      <c r="BH164">
        <v>1636.5406647358664</v>
      </c>
      <c r="BI164">
        <v>1636.5406647358664</v>
      </c>
      <c r="BJ164" t="s">
        <v>65</v>
      </c>
      <c r="BK164" t="s">
        <v>65</v>
      </c>
      <c r="BL164">
        <v>24.242372056851643</v>
      </c>
      <c r="BM164">
        <v>200</v>
      </c>
    </row>
    <row r="165" spans="1:65" x14ac:dyDescent="0.25">
      <c r="A165">
        <v>403</v>
      </c>
      <c r="B165">
        <v>-20.33692610486651</v>
      </c>
      <c r="C165">
        <v>-18.990315205975257</v>
      </c>
      <c r="D165">
        <v>-17.856881358422338</v>
      </c>
      <c r="E165">
        <v>-16.970658222964438</v>
      </c>
      <c r="F165">
        <v>-16.315510520224024</v>
      </c>
      <c r="G165">
        <v>-15.876125537641963</v>
      </c>
      <c r="H165">
        <v>-15.637975097338996</v>
      </c>
      <c r="I165">
        <v>-17.711441550664826</v>
      </c>
      <c r="J165">
        <v>-24.015065499614284</v>
      </c>
      <c r="K165">
        <v>-32.786260490584652</v>
      </c>
      <c r="L165">
        <v>-53.059855306705657</v>
      </c>
      <c r="M165">
        <v>-72.528790895652818</v>
      </c>
      <c r="N165">
        <v>-88.698430819496338</v>
      </c>
      <c r="O165">
        <v>-109.40423605528791</v>
      </c>
      <c r="P165">
        <v>-119.03007169535171</v>
      </c>
      <c r="Q165">
        <v>-114.51859524961978</v>
      </c>
      <c r="R165">
        <v>-109.47806565900733</v>
      </c>
      <c r="S165">
        <v>-110.60042489132046</v>
      </c>
      <c r="T165">
        <v>-12.155597620237199</v>
      </c>
      <c r="U165">
        <v>-10.69089441697292</v>
      </c>
      <c r="V165">
        <v>-8.2612940836506574</v>
      </c>
      <c r="W165">
        <v>-5.9685479392748011</v>
      </c>
      <c r="X165">
        <v>-5.2881263200929567</v>
      </c>
      <c r="Y165">
        <v>-13.827239045167069</v>
      </c>
      <c r="Z165">
        <v>-28.496514210909414</v>
      </c>
      <c r="AA165">
        <v>-59.369194768669338</v>
      </c>
      <c r="AB165">
        <v>-83.030208524683886</v>
      </c>
      <c r="AC165">
        <v>-103.78459268865284</v>
      </c>
      <c r="AD165">
        <v>-122.48557324981299</v>
      </c>
      <c r="AE165">
        <v>-130.08145131425474</v>
      </c>
      <c r="AF165">
        <v>-4.7891111037973859</v>
      </c>
      <c r="AG165">
        <v>-4.0094544721539647</v>
      </c>
      <c r="AH165">
        <v>-2.8888072409714165</v>
      </c>
      <c r="AI165">
        <v>-2.3090275770958764</v>
      </c>
      <c r="AJ165">
        <v>-4.2902720047675871</v>
      </c>
      <c r="AK165">
        <v>-15.879010433972052</v>
      </c>
      <c r="AL165">
        <v>-31.798276227616025</v>
      </c>
      <c r="AM165">
        <v>-62.804333633740171</v>
      </c>
      <c r="AN165">
        <v>-85.607370198993038</v>
      </c>
      <c r="AO165">
        <v>-105.15270100241804</v>
      </c>
      <c r="AP165">
        <v>-121.03386616064066</v>
      </c>
      <c r="AQ165">
        <v>-125.27578381237511</v>
      </c>
      <c r="AR165">
        <v>-4.7467893030376382</v>
      </c>
      <c r="AS165">
        <v>-3.9647334003343331</v>
      </c>
      <c r="AT165">
        <v>-2.8379049845530386</v>
      </c>
      <c r="AU165">
        <v>-2.2469767462418577</v>
      </c>
      <c r="AV165">
        <v>-4.2055951258815334</v>
      </c>
      <c r="AW165">
        <v>-15.775758613568586</v>
      </c>
      <c r="AX165">
        <v>-31.738444961456821</v>
      </c>
      <c r="AY165">
        <v>-63.021329737212618</v>
      </c>
      <c r="AZ165">
        <v>-86.258640175054424</v>
      </c>
      <c r="BA165">
        <v>-106.49715553918475</v>
      </c>
      <c r="BB165">
        <v>-123.69599745516116</v>
      </c>
      <c r="BC165">
        <v>-128.20242369992545</v>
      </c>
      <c r="BD165">
        <v>2169.5909604650419</v>
      </c>
      <c r="BE165">
        <v>2169.5909604650419</v>
      </c>
      <c r="BF165">
        <v>2169.5909604650419</v>
      </c>
      <c r="BG165">
        <v>2169.5909604650419</v>
      </c>
      <c r="BH165">
        <v>1670.5850395580824</v>
      </c>
      <c r="BI165">
        <v>1670.5850395580824</v>
      </c>
      <c r="BJ165" t="s">
        <v>65</v>
      </c>
      <c r="BK165" t="s">
        <v>65</v>
      </c>
      <c r="BL165">
        <v>26.168618869639548</v>
      </c>
      <c r="BM165">
        <v>200</v>
      </c>
    </row>
    <row r="166" spans="1:65" x14ac:dyDescent="0.25">
      <c r="A166">
        <v>404</v>
      </c>
      <c r="B166">
        <v>3.1201852053944212</v>
      </c>
      <c r="C166">
        <v>4.0183404100862381</v>
      </c>
      <c r="D166">
        <v>4.8138769339251679</v>
      </c>
      <c r="E166">
        <v>5.4817016637868923</v>
      </c>
      <c r="F166">
        <v>6.0296441490306076</v>
      </c>
      <c r="G166">
        <v>6.4651450595429321</v>
      </c>
      <c r="H166">
        <v>6.7952739326900682</v>
      </c>
      <c r="I166">
        <v>6.9164884356261167</v>
      </c>
      <c r="J166">
        <v>4.7200529946667817</v>
      </c>
      <c r="K166">
        <v>1.0872453979979269</v>
      </c>
      <c r="L166">
        <v>-8.1297563493485523</v>
      </c>
      <c r="M166">
        <v>-17.629249265814632</v>
      </c>
      <c r="N166">
        <v>-26.025346424475085</v>
      </c>
      <c r="O166">
        <v>-38.104078725905225</v>
      </c>
      <c r="P166">
        <v>-46.700855758427529</v>
      </c>
      <c r="Q166">
        <v>-50.314308341664827</v>
      </c>
      <c r="R166">
        <v>-51.75829040294559</v>
      </c>
      <c r="S166">
        <v>-56.406070368300931</v>
      </c>
      <c r="T166">
        <v>4.4438403691555299</v>
      </c>
      <c r="U166">
        <v>5.255490137200808</v>
      </c>
      <c r="V166">
        <v>6.7109321024738655</v>
      </c>
      <c r="W166">
        <v>8.3819395889630357</v>
      </c>
      <c r="X166">
        <v>10.192392476086262</v>
      </c>
      <c r="Y166">
        <v>9.5696485051004885</v>
      </c>
      <c r="Z166">
        <v>5.8056848437904733</v>
      </c>
      <c r="AA166">
        <v>-4.7760049209216033</v>
      </c>
      <c r="AB166">
        <v>-14.930810144322889</v>
      </c>
      <c r="AC166">
        <v>-26.534774654955115</v>
      </c>
      <c r="AD166">
        <v>-45.695786426827382</v>
      </c>
      <c r="AE166">
        <v>-55.930305750936938</v>
      </c>
      <c r="AF166">
        <v>-0.68637876276630982</v>
      </c>
      <c r="AG166">
        <v>0.5478428430052279</v>
      </c>
      <c r="AH166">
        <v>2.7446643077635309</v>
      </c>
      <c r="AI166">
        <v>5.2308608322244874</v>
      </c>
      <c r="AJ166">
        <v>7.8264356013008767</v>
      </c>
      <c r="AK166">
        <v>6.6785033882046925</v>
      </c>
      <c r="AL166">
        <v>1.2015069432127352</v>
      </c>
      <c r="AM166">
        <v>-12.81125780757994</v>
      </c>
      <c r="AN166">
        <v>-24.729626327479743</v>
      </c>
      <c r="AO166">
        <v>-36.22141433870393</v>
      </c>
      <c r="AP166">
        <v>-48.485404178033249</v>
      </c>
      <c r="AQ166">
        <v>-52.322630425823483</v>
      </c>
      <c r="AR166">
        <v>-0.64597295259906373</v>
      </c>
      <c r="AS166">
        <v>0.59259588849953915</v>
      </c>
      <c r="AT166">
        <v>2.7982068718408053</v>
      </c>
      <c r="AU166">
        <v>5.2967840519214935</v>
      </c>
      <c r="AV166">
        <v>7.9127625088289131</v>
      </c>
      <c r="AW166">
        <v>6.7816104529316164</v>
      </c>
      <c r="AX166">
        <v>1.2902492892085533</v>
      </c>
      <c r="AY166">
        <v>-12.829048905425786</v>
      </c>
      <c r="AZ166">
        <v>-24.911748434639851</v>
      </c>
      <c r="BA166">
        <v>-36.660477182061115</v>
      </c>
      <c r="BB166">
        <v>-49.422770608091653</v>
      </c>
      <c r="BC166">
        <v>-53.416399709793268</v>
      </c>
      <c r="BD166">
        <v>2693.7857033405799</v>
      </c>
      <c r="BE166">
        <v>2693.7857033405799</v>
      </c>
      <c r="BF166">
        <v>2693.7857033405799</v>
      </c>
      <c r="BG166">
        <v>2693.7857033405799</v>
      </c>
      <c r="BH166">
        <v>2074.2149915722466</v>
      </c>
      <c r="BI166">
        <v>2074.2149915722466</v>
      </c>
      <c r="BJ166" t="s">
        <v>65</v>
      </c>
      <c r="BK166" t="s">
        <v>65</v>
      </c>
      <c r="BL166">
        <v>30.009985920847971</v>
      </c>
      <c r="BM166">
        <v>200</v>
      </c>
    </row>
    <row r="167" spans="1:65" x14ac:dyDescent="0.25">
      <c r="A167">
        <v>405</v>
      </c>
      <c r="B167">
        <v>7.5651287213387981</v>
      </c>
      <c r="C167">
        <v>6.9164808024826936</v>
      </c>
      <c r="D167">
        <v>6.265457557154547</v>
      </c>
      <c r="E167">
        <v>5.6341299475753948</v>
      </c>
      <c r="F167">
        <v>5.0218791321830771</v>
      </c>
      <c r="G167">
        <v>4.4281088904068318</v>
      </c>
      <c r="H167">
        <v>3.8522447328978582</v>
      </c>
      <c r="I167">
        <v>0.74344634798349796</v>
      </c>
      <c r="J167">
        <v>-1.7786542686923368</v>
      </c>
      <c r="K167">
        <v>-3.894505573312848</v>
      </c>
      <c r="L167">
        <v>-7.0780532799621927</v>
      </c>
      <c r="M167">
        <v>-9.1867260624570868</v>
      </c>
      <c r="N167">
        <v>-10.50137273059852</v>
      </c>
      <c r="O167">
        <v>-11.496596814708562</v>
      </c>
      <c r="P167">
        <v>-10.603715977354767</v>
      </c>
      <c r="Q167">
        <v>-6.5151721189694172</v>
      </c>
      <c r="R167">
        <v>-1.6806505980401787</v>
      </c>
      <c r="S167">
        <v>6.8063295942336763</v>
      </c>
      <c r="T167">
        <v>6.0194477323533002</v>
      </c>
      <c r="U167">
        <v>5.837438067445369</v>
      </c>
      <c r="V167">
        <v>5.5349881866995769</v>
      </c>
      <c r="W167">
        <v>5.2501602789389867</v>
      </c>
      <c r="X167">
        <v>5.1810213476266576</v>
      </c>
      <c r="Y167">
        <v>6.3974715116190541</v>
      </c>
      <c r="Z167">
        <v>8.5708428650686095</v>
      </c>
      <c r="AA167">
        <v>13.630007245001158</v>
      </c>
      <c r="AB167">
        <v>18.266012536781172</v>
      </c>
      <c r="AC167">
        <v>23.72632397364946</v>
      </c>
      <c r="AD167">
        <v>34.913698492461329</v>
      </c>
      <c r="AE167">
        <v>42.895656678311262</v>
      </c>
      <c r="AF167">
        <v>2.4397216426054467</v>
      </c>
      <c r="AG167">
        <v>2.8557770149047896</v>
      </c>
      <c r="AH167">
        <v>3.6240145770902177</v>
      </c>
      <c r="AI167">
        <v>4.5714273197684783</v>
      </c>
      <c r="AJ167">
        <v>5.8930931129074633</v>
      </c>
      <c r="AK167">
        <v>7.1561863259797516</v>
      </c>
      <c r="AL167">
        <v>7.7153611853461594</v>
      </c>
      <c r="AM167">
        <v>8.9710036766416792</v>
      </c>
      <c r="AN167">
        <v>11.203802894531254</v>
      </c>
      <c r="AO167">
        <v>15.534950050478184</v>
      </c>
      <c r="AP167">
        <v>26.439234349972391</v>
      </c>
      <c r="AQ167">
        <v>30.844962065952608</v>
      </c>
      <c r="AR167">
        <v>2.4964062697010321</v>
      </c>
      <c r="AS167">
        <v>2.9149534547320139</v>
      </c>
      <c r="AT167">
        <v>3.6866176012392144</v>
      </c>
      <c r="AU167">
        <v>4.6355160658186065</v>
      </c>
      <c r="AV167">
        <v>5.9509890364094904</v>
      </c>
      <c r="AW167">
        <v>7.1865570455250518</v>
      </c>
      <c r="AX167">
        <v>7.7223981722200632</v>
      </c>
      <c r="AY167">
        <v>8.9803516749882579</v>
      </c>
      <c r="AZ167">
        <v>11.271808749519566</v>
      </c>
      <c r="BA167">
        <v>15.728435453459671</v>
      </c>
      <c r="BB167">
        <v>26.88336850009264</v>
      </c>
      <c r="BC167">
        <v>31.33824715004993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615276209887632</v>
      </c>
      <c r="BM167">
        <v>200</v>
      </c>
    </row>
    <row r="168" spans="1:65" x14ac:dyDescent="0.25">
      <c r="A168">
        <v>406</v>
      </c>
      <c r="B168">
        <v>8.3691603983888232</v>
      </c>
      <c r="C168">
        <v>7.9047877117593979</v>
      </c>
      <c r="D168">
        <v>7.4075684819126932</v>
      </c>
      <c r="E168">
        <v>6.8944884942909876</v>
      </c>
      <c r="F168">
        <v>6.3667621442487636</v>
      </c>
      <c r="G168">
        <v>5.8255477922858345</v>
      </c>
      <c r="H168">
        <v>5.2719501248031655</v>
      </c>
      <c r="I168">
        <v>1.7459650513008267</v>
      </c>
      <c r="J168">
        <v>-1.9094029510849375</v>
      </c>
      <c r="K168">
        <v>-5.6579573435181638</v>
      </c>
      <c r="L168">
        <v>-12.931006851688714</v>
      </c>
      <c r="M168">
        <v>-19.495795389624718</v>
      </c>
      <c r="N168">
        <v>-25.104522648476195</v>
      </c>
      <c r="O168">
        <v>-33.281407095328149</v>
      </c>
      <c r="P168">
        <v>-39.079399172875156</v>
      </c>
      <c r="Q168">
        <v>-38.326575495397364</v>
      </c>
      <c r="R168">
        <v>-32.107081465852438</v>
      </c>
      <c r="S168">
        <v>-17.490491867716564</v>
      </c>
      <c r="T168">
        <v>6.2732772275819748</v>
      </c>
      <c r="U168">
        <v>6.7244642763546887</v>
      </c>
      <c r="V168">
        <v>7.4144445764526976</v>
      </c>
      <c r="W168">
        <v>7.9079568443795463</v>
      </c>
      <c r="X168">
        <v>7.3691702131265666</v>
      </c>
      <c r="Y168">
        <v>2.718821412878575</v>
      </c>
      <c r="Z168">
        <v>-3.7668037372943357</v>
      </c>
      <c r="AA168">
        <v>-15.489601548202836</v>
      </c>
      <c r="AB168">
        <v>-22.517888076811488</v>
      </c>
      <c r="AC168">
        <v>-25.707043916544659</v>
      </c>
      <c r="AD168">
        <v>-16.988051592952829</v>
      </c>
      <c r="AE168">
        <v>-7.5522211916392159</v>
      </c>
      <c r="AF168">
        <v>2.2853067846068109</v>
      </c>
      <c r="AG168">
        <v>3.2087838989419</v>
      </c>
      <c r="AH168">
        <v>4.7844510019208473</v>
      </c>
      <c r="AI168">
        <v>6.3994230510779762</v>
      </c>
      <c r="AJ168">
        <v>7.4964763636015119</v>
      </c>
      <c r="AK168">
        <v>4.4487553344777639</v>
      </c>
      <c r="AL168">
        <v>-1.5889471000377768</v>
      </c>
      <c r="AM168">
        <v>-13.594923048542359</v>
      </c>
      <c r="AN168">
        <v>-21.116861745962002</v>
      </c>
      <c r="AO168">
        <v>-24.892987729447093</v>
      </c>
      <c r="AP168">
        <v>-19.33051909622688</v>
      </c>
      <c r="AQ168">
        <v>-15.442527595253551</v>
      </c>
      <c r="AR168">
        <v>2.2751654124295722</v>
      </c>
      <c r="AS168">
        <v>3.2189628473584113</v>
      </c>
      <c r="AT168">
        <v>4.8313918790963974</v>
      </c>
      <c r="AU168">
        <v>6.4895491221347159</v>
      </c>
      <c r="AV168">
        <v>7.6379362154036654</v>
      </c>
      <c r="AW168">
        <v>4.59994000211017</v>
      </c>
      <c r="AX168">
        <v>-1.4886670760429905</v>
      </c>
      <c r="AY168">
        <v>-13.638869444600466</v>
      </c>
      <c r="AZ168">
        <v>-21.278594108898112</v>
      </c>
      <c r="BA168">
        <v>-25.152468730086504</v>
      </c>
      <c r="BB168">
        <v>-19.659507159327031</v>
      </c>
      <c r="BC168">
        <v>-15.791249015865358</v>
      </c>
      <c r="BD168">
        <v>2916.5465471878128</v>
      </c>
      <c r="BE168">
        <v>2916.5465471878128</v>
      </c>
      <c r="BF168">
        <v>2916.5465471878128</v>
      </c>
      <c r="BG168">
        <v>2916.5465471878128</v>
      </c>
      <c r="BH168">
        <v>2245.7408413346157</v>
      </c>
      <c r="BI168">
        <v>2245.7408413346157</v>
      </c>
      <c r="BJ168" t="s">
        <v>65</v>
      </c>
      <c r="BK168" t="s">
        <v>65</v>
      </c>
      <c r="BL168">
        <v>29.587411995908614</v>
      </c>
      <c r="BM168">
        <v>200</v>
      </c>
    </row>
    <row r="169" spans="1:65" x14ac:dyDescent="0.25">
      <c r="A169">
        <v>407</v>
      </c>
      <c r="B169">
        <v>3.8842870240336778</v>
      </c>
      <c r="C169">
        <v>4.2503934802947532</v>
      </c>
      <c r="D169">
        <v>4.5452140136737622</v>
      </c>
      <c r="E169">
        <v>4.7595979570364682</v>
      </c>
      <c r="F169">
        <v>4.898264751982337</v>
      </c>
      <c r="G169">
        <v>4.9657106533346207</v>
      </c>
      <c r="H169">
        <v>4.9662185853817373</v>
      </c>
      <c r="I169">
        <v>3.7788264488185233</v>
      </c>
      <c r="J169">
        <v>1.1169261042949519</v>
      </c>
      <c r="K169">
        <v>-2.5051400600725748</v>
      </c>
      <c r="L169">
        <v>-11.074731363971621</v>
      </c>
      <c r="M169">
        <v>-19.849185215037103</v>
      </c>
      <c r="N169">
        <v>-27.822075927591492</v>
      </c>
      <c r="O169">
        <v>-40.058935190901217</v>
      </c>
      <c r="P169">
        <v>-49.839722806642378</v>
      </c>
      <c r="Q169">
        <v>-53.050160476721743</v>
      </c>
      <c r="R169">
        <v>-50.173022417618199</v>
      </c>
      <c r="S169">
        <v>-41.573015710206427</v>
      </c>
      <c r="T169">
        <v>0.60038215119968819</v>
      </c>
      <c r="U169">
        <v>1.9369772093408288</v>
      </c>
      <c r="V169">
        <v>4.2010027467973696</v>
      </c>
      <c r="W169">
        <v>6.4725096812262572</v>
      </c>
      <c r="X169">
        <v>7.7863853135650558</v>
      </c>
      <c r="Y169">
        <v>2.3444235827820012</v>
      </c>
      <c r="Z169">
        <v>-7.9039537950469088</v>
      </c>
      <c r="AA169">
        <v>-28.982943611547267</v>
      </c>
      <c r="AB169">
        <v>-43.588855892842048</v>
      </c>
      <c r="AC169">
        <v>-53.469465309764274</v>
      </c>
      <c r="AD169">
        <v>-50.619934620625415</v>
      </c>
      <c r="AE169">
        <v>-43.644837980154826</v>
      </c>
      <c r="AF169">
        <v>2.4523277611102068</v>
      </c>
      <c r="AG169">
        <v>3.6195352048873364</v>
      </c>
      <c r="AH169">
        <v>5.5703079825515642</v>
      </c>
      <c r="AI169">
        <v>7.459367809123929</v>
      </c>
      <c r="AJ169">
        <v>8.2830167526298801</v>
      </c>
      <c r="AK169">
        <v>2.6991680335149844</v>
      </c>
      <c r="AL169">
        <v>-6.9952199089701184</v>
      </c>
      <c r="AM169">
        <v>-26.099175896251229</v>
      </c>
      <c r="AN169">
        <v>-38.634793349583035</v>
      </c>
      <c r="AO169">
        <v>-46.29216175753993</v>
      </c>
      <c r="AP169">
        <v>-42.432875352842316</v>
      </c>
      <c r="AQ169">
        <v>-38.49733652284332</v>
      </c>
      <c r="AR169">
        <v>2.4364643201137124</v>
      </c>
      <c r="AS169">
        <v>3.6082846505502975</v>
      </c>
      <c r="AT169">
        <v>5.5682146362116827</v>
      </c>
      <c r="AU169">
        <v>7.4698453684032824</v>
      </c>
      <c r="AV169">
        <v>8.3135244362779464</v>
      </c>
      <c r="AW169">
        <v>2.746786309023169</v>
      </c>
      <c r="AX169">
        <v>-6.9580158716174569</v>
      </c>
      <c r="AY169">
        <v>-26.148972124649568</v>
      </c>
      <c r="AZ169">
        <v>-38.818731860231665</v>
      </c>
      <c r="BA169">
        <v>-46.680300321921621</v>
      </c>
      <c r="BB169">
        <v>-43.166561094836808</v>
      </c>
      <c r="BC169">
        <v>-39.23505212781356</v>
      </c>
      <c r="BD169">
        <v>2786.898068987919</v>
      </c>
      <c r="BE169">
        <v>2786.898068987919</v>
      </c>
      <c r="BF169">
        <v>2786.898068987919</v>
      </c>
      <c r="BG169">
        <v>2786.898068987919</v>
      </c>
      <c r="BH169">
        <v>2145.9115131206977</v>
      </c>
      <c r="BI169">
        <v>2145.9115131206977</v>
      </c>
      <c r="BJ169" t="s">
        <v>65</v>
      </c>
      <c r="BK169" t="s">
        <v>65</v>
      </c>
      <c r="BL169">
        <v>28.693446724165344</v>
      </c>
      <c r="BM169">
        <v>200</v>
      </c>
    </row>
    <row r="170" spans="1:65" x14ac:dyDescent="0.25">
      <c r="A170">
        <v>408</v>
      </c>
      <c r="B170">
        <v>7.3912364390990586</v>
      </c>
      <c r="C170">
        <v>7.202217349023682</v>
      </c>
      <c r="D170">
        <v>6.991449005809697</v>
      </c>
      <c r="E170">
        <v>6.76615688852758</v>
      </c>
      <c r="F170">
        <v>6.5272732066088555</v>
      </c>
      <c r="G170">
        <v>6.2756873152627897</v>
      </c>
      <c r="H170">
        <v>6.0122475466035938</v>
      </c>
      <c r="I170">
        <v>4.2254421537236269</v>
      </c>
      <c r="J170">
        <v>2.238518205429779</v>
      </c>
      <c r="K170">
        <v>0.10227017646066705</v>
      </c>
      <c r="L170">
        <v>-4.2488155837675654</v>
      </c>
      <c r="M170">
        <v>-8.3787729811023866</v>
      </c>
      <c r="N170">
        <v>-12.076785647962552</v>
      </c>
      <c r="O170">
        <v>-17.93275528619284</v>
      </c>
      <c r="P170">
        <v>-23.266974983371171</v>
      </c>
      <c r="Q170">
        <v>-26.400303478672644</v>
      </c>
      <c r="R170">
        <v>-26.258650067641913</v>
      </c>
      <c r="S170">
        <v>-23.365595683594517</v>
      </c>
      <c r="T170">
        <v>2.153886198304547</v>
      </c>
      <c r="U170">
        <v>3.5019300498986827</v>
      </c>
      <c r="V170">
        <v>5.8680137933921763</v>
      </c>
      <c r="W170">
        <v>8.4677393131368799</v>
      </c>
      <c r="X170">
        <v>10.936176257516223</v>
      </c>
      <c r="Y170">
        <v>8.9611116467414735</v>
      </c>
      <c r="Z170">
        <v>2.8036985799760608</v>
      </c>
      <c r="AA170">
        <v>-10.634259906588465</v>
      </c>
      <c r="AB170">
        <v>-19.56982223245987</v>
      </c>
      <c r="AC170">
        <v>-24.57085124921106</v>
      </c>
      <c r="AD170">
        <v>-19.771566677185895</v>
      </c>
      <c r="AE170">
        <v>-15.721644876495258</v>
      </c>
      <c r="AF170">
        <v>8.1286642025577702</v>
      </c>
      <c r="AG170">
        <v>8.5018396788532478</v>
      </c>
      <c r="AH170">
        <v>9.0566177280754232</v>
      </c>
      <c r="AI170">
        <v>9.4079284927059419</v>
      </c>
      <c r="AJ170">
        <v>8.769243877208357</v>
      </c>
      <c r="AK170">
        <v>4.4381083709062876</v>
      </c>
      <c r="AL170">
        <v>-1.3530216198742728</v>
      </c>
      <c r="AM170">
        <v>-11.453776219927658</v>
      </c>
      <c r="AN170">
        <v>-17.240061112810746</v>
      </c>
      <c r="AO170">
        <v>-19.748102389709686</v>
      </c>
      <c r="AP170">
        <v>-15.053958817313958</v>
      </c>
      <c r="AQ170">
        <v>-12.885714353290389</v>
      </c>
      <c r="AR170">
        <v>9.1674134418168887</v>
      </c>
      <c r="AS170">
        <v>9.2524507036746702</v>
      </c>
      <c r="AT170">
        <v>9.2691825402364127</v>
      </c>
      <c r="AU170">
        <v>8.9458470297919259</v>
      </c>
      <c r="AV170">
        <v>7.3510246372243682</v>
      </c>
      <c r="AW170">
        <v>2.2038395825423054</v>
      </c>
      <c r="AX170">
        <v>-3.6146551792507613</v>
      </c>
      <c r="AY170">
        <v>-12.970649728966526</v>
      </c>
      <c r="AZ170">
        <v>-17.981819590442079</v>
      </c>
      <c r="BA170">
        <v>-19.845112204289403</v>
      </c>
      <c r="BB170">
        <v>-15.089253451320007</v>
      </c>
      <c r="BC170">
        <v>-13.169940962915739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9.747787309867846</v>
      </c>
      <c r="BM170">
        <v>200</v>
      </c>
    </row>
    <row r="171" spans="1:65" x14ac:dyDescent="0.25">
      <c r="A171">
        <v>409</v>
      </c>
      <c r="B171">
        <v>1.7643091738326482</v>
      </c>
      <c r="C171">
        <v>2.4054991948611186</v>
      </c>
      <c r="D171">
        <v>2.9941602641520015</v>
      </c>
      <c r="E171">
        <v>3.5111539521661546</v>
      </c>
      <c r="F171">
        <v>3.960560501488422</v>
      </c>
      <c r="G171">
        <v>4.3462636141040205</v>
      </c>
      <c r="H171">
        <v>4.6719592847015852</v>
      </c>
      <c r="I171">
        <v>5.5513550111213616</v>
      </c>
      <c r="J171">
        <v>5.0330475434023221</v>
      </c>
      <c r="K171">
        <v>3.6097985623226303</v>
      </c>
      <c r="L171">
        <v>-0.68459784251143074</v>
      </c>
      <c r="M171">
        <v>-5.5976063402662923</v>
      </c>
      <c r="N171">
        <v>-10.289881339301601</v>
      </c>
      <c r="O171">
        <v>-17.894888686124794</v>
      </c>
      <c r="P171">
        <v>-25.053035641845675</v>
      </c>
      <c r="Q171">
        <v>-31.289874000490144</v>
      </c>
      <c r="R171">
        <v>-35.500727199109861</v>
      </c>
      <c r="S171">
        <v>-42.756160262013978</v>
      </c>
      <c r="T171">
        <v>2.3894994495282651</v>
      </c>
      <c r="U171">
        <v>2.9833521376134571</v>
      </c>
      <c r="V171">
        <v>3.9916433094514674</v>
      </c>
      <c r="W171">
        <v>5.0058245520763487</v>
      </c>
      <c r="X171">
        <v>5.5798598411119924</v>
      </c>
      <c r="Y171">
        <v>2.9553667681580382</v>
      </c>
      <c r="Z171">
        <v>-2.1443272876841419</v>
      </c>
      <c r="AA171">
        <v>-13.500953619192888</v>
      </c>
      <c r="AB171">
        <v>-22.649800371006766</v>
      </c>
      <c r="AC171">
        <v>-31.150614592664535</v>
      </c>
      <c r="AD171">
        <v>-38.986871782456525</v>
      </c>
      <c r="AE171">
        <v>-40.22467259092069</v>
      </c>
      <c r="AF171">
        <v>2.4647462367819588</v>
      </c>
      <c r="AG171">
        <v>2.9535717467026741</v>
      </c>
      <c r="AH171">
        <v>3.7649169685831376</v>
      </c>
      <c r="AI171">
        <v>4.5320547445527879</v>
      </c>
      <c r="AJ171">
        <v>4.7672193319849008</v>
      </c>
      <c r="AK171">
        <v>1.9594316203645072</v>
      </c>
      <c r="AL171">
        <v>-2.8819217631250589</v>
      </c>
      <c r="AM171">
        <v>-13.060238381773365</v>
      </c>
      <c r="AN171">
        <v>-20.800837584395506</v>
      </c>
      <c r="AO171">
        <v>-27.510926989225901</v>
      </c>
      <c r="AP171">
        <v>-32.712507346809168</v>
      </c>
      <c r="AQ171">
        <v>-33.453134311238472</v>
      </c>
      <c r="AR171">
        <v>2.4026456751554544</v>
      </c>
      <c r="AS171">
        <v>2.8945898158865004</v>
      </c>
      <c r="AT171">
        <v>3.7125630560349427</v>
      </c>
      <c r="AU171">
        <v>4.4898228721866609</v>
      </c>
      <c r="AV171">
        <v>4.7444718793345633</v>
      </c>
      <c r="AW171">
        <v>1.9657327510455569</v>
      </c>
      <c r="AX171">
        <v>-2.8631474406919102</v>
      </c>
      <c r="AY171">
        <v>-13.066232895218786</v>
      </c>
      <c r="AZ171">
        <v>-20.874204470314044</v>
      </c>
      <c r="BA171">
        <v>-27.704205146266634</v>
      </c>
      <c r="BB171">
        <v>-33.141652884082845</v>
      </c>
      <c r="BC171">
        <v>-33.933855073922032</v>
      </c>
      <c r="BD171">
        <v>2860.1500427161891</v>
      </c>
      <c r="BE171">
        <v>2860.1500427161891</v>
      </c>
      <c r="BF171">
        <v>2860.1500427161891</v>
      </c>
      <c r="BG171">
        <v>2860.1500427161891</v>
      </c>
      <c r="BH171">
        <v>2202.3155328914659</v>
      </c>
      <c r="BI171">
        <v>2202.3155328914659</v>
      </c>
      <c r="BJ171" t="s">
        <v>65</v>
      </c>
      <c r="BK171" t="s">
        <v>65</v>
      </c>
      <c r="BL171">
        <v>31.944972191308402</v>
      </c>
      <c r="BM171">
        <v>200</v>
      </c>
    </row>
    <row r="172" spans="1:65" x14ac:dyDescent="0.25">
      <c r="A172">
        <v>410</v>
      </c>
      <c r="B172">
        <v>4.0519945310437535</v>
      </c>
      <c r="C172">
        <v>3.7247355616037288</v>
      </c>
      <c r="D172">
        <v>3.363598779434346</v>
      </c>
      <c r="E172">
        <v>2.9809689617656119</v>
      </c>
      <c r="F172">
        <v>2.5782756124189539</v>
      </c>
      <c r="G172">
        <v>2.1568806274031846</v>
      </c>
      <c r="H172">
        <v>1.7180812421389857</v>
      </c>
      <c r="I172">
        <v>-1.2150230696416493</v>
      </c>
      <c r="J172">
        <v>-4.4354864692597999</v>
      </c>
      <c r="K172">
        <v>-7.8594144764142921</v>
      </c>
      <c r="L172">
        <v>-14.773591765542896</v>
      </c>
      <c r="M172">
        <v>-21.301597712194141</v>
      </c>
      <c r="N172">
        <v>-27.147878235629086</v>
      </c>
      <c r="O172">
        <v>-36.500968291470066</v>
      </c>
      <c r="P172">
        <v>-45.438664716164759</v>
      </c>
      <c r="Q172">
        <v>-52.049642590285757</v>
      </c>
      <c r="R172">
        <v>-53.955314952512794</v>
      </c>
      <c r="S172">
        <v>-53.502219583110922</v>
      </c>
      <c r="T172">
        <v>1.0584549216033357</v>
      </c>
      <c r="U172">
        <v>1.1193108886370373</v>
      </c>
      <c r="V172">
        <v>1.0774231668086305</v>
      </c>
      <c r="W172">
        <v>0.64275713139320956</v>
      </c>
      <c r="X172">
        <v>-1.2661559881454316</v>
      </c>
      <c r="Y172">
        <v>-7.4111880630628457</v>
      </c>
      <c r="Z172">
        <v>-14.647824881730831</v>
      </c>
      <c r="AA172">
        <v>-27.534438028656293</v>
      </c>
      <c r="AB172">
        <v>-36.256873322408069</v>
      </c>
      <c r="AC172">
        <v>-42.838929673684262</v>
      </c>
      <c r="AD172">
        <v>-45.11245428845956</v>
      </c>
      <c r="AE172">
        <v>-43.720261048414422</v>
      </c>
      <c r="AF172">
        <v>-4.9598512835077879E-2</v>
      </c>
      <c r="AG172">
        <v>0.2045036976610487</v>
      </c>
      <c r="AH172">
        <v>0.51932646886715395</v>
      </c>
      <c r="AI172">
        <v>0.52621552670800709</v>
      </c>
      <c r="AJ172">
        <v>-0.74967217335610015</v>
      </c>
      <c r="AK172">
        <v>-6.1801725830021308</v>
      </c>
      <c r="AL172">
        <v>-12.868918094240192</v>
      </c>
      <c r="AM172">
        <v>-24.309203353949684</v>
      </c>
      <c r="AN172">
        <v>-31.01417517460219</v>
      </c>
      <c r="AO172">
        <v>-34.44688683147637</v>
      </c>
      <c r="AP172">
        <v>-31.529276437692459</v>
      </c>
      <c r="AQ172">
        <v>-30.832476822665253</v>
      </c>
      <c r="AR172">
        <v>-9.1087846645285242E-2</v>
      </c>
      <c r="AS172">
        <v>0.16792106908948556</v>
      </c>
      <c r="AT172">
        <v>0.49214008581141555</v>
      </c>
      <c r="AU172">
        <v>0.51125819038953801</v>
      </c>
      <c r="AV172">
        <v>-0.74654557586054104</v>
      </c>
      <c r="AW172">
        <v>-6.1620226613233466</v>
      </c>
      <c r="AX172">
        <v>-12.857450533164879</v>
      </c>
      <c r="AY172">
        <v>-24.353130045475201</v>
      </c>
      <c r="AZ172">
        <v>-31.138417246461408</v>
      </c>
      <c r="BA172">
        <v>-34.688871883105861</v>
      </c>
      <c r="BB172">
        <v>-31.981435758106358</v>
      </c>
      <c r="BC172">
        <v>-31.322146553263984</v>
      </c>
      <c r="BD172">
        <v>2755.9244207476686</v>
      </c>
      <c r="BE172">
        <v>2755.9244207476686</v>
      </c>
      <c r="BF172">
        <v>2755.9244207476686</v>
      </c>
      <c r="BG172">
        <v>2755.9244207476686</v>
      </c>
      <c r="BH172">
        <v>2122.0618039757051</v>
      </c>
      <c r="BI172">
        <v>2122.0618039757051</v>
      </c>
      <c r="BJ172" t="s">
        <v>65</v>
      </c>
      <c r="BK172" t="s">
        <v>65</v>
      </c>
      <c r="BL172">
        <v>29.233449597827555</v>
      </c>
      <c r="BM172">
        <v>200</v>
      </c>
    </row>
    <row r="173" spans="1:65" x14ac:dyDescent="0.25">
      <c r="A173">
        <v>411</v>
      </c>
      <c r="B173">
        <v>-1.1796351665754878</v>
      </c>
      <c r="C173">
        <v>-0.77709862295945176</v>
      </c>
      <c r="D173">
        <v>-0.47785059815938502</v>
      </c>
      <c r="E173">
        <v>-0.29022697073430304</v>
      </c>
      <c r="F173">
        <v>-0.20699065997428767</v>
      </c>
      <c r="G173">
        <v>-0.22126858052876064</v>
      </c>
      <c r="H173">
        <v>-0.326534965378808</v>
      </c>
      <c r="I173">
        <v>-2.543336538471455</v>
      </c>
      <c r="J173">
        <v>-6.6381313985933863</v>
      </c>
      <c r="K173">
        <v>-11.859097293701188</v>
      </c>
      <c r="L173">
        <v>-23.490507490466701</v>
      </c>
      <c r="M173">
        <v>-34.641349244421903</v>
      </c>
      <c r="N173">
        <v>-44.128213072064241</v>
      </c>
      <c r="O173">
        <v>-57.199048857711901</v>
      </c>
      <c r="P173">
        <v>-65.386208547974078</v>
      </c>
      <c r="Q173">
        <v>-65.828066123546776</v>
      </c>
      <c r="R173">
        <v>-63.034640216887496</v>
      </c>
      <c r="S173">
        <v>-59.338347862013947</v>
      </c>
      <c r="T173">
        <v>0.4840046146176169</v>
      </c>
      <c r="U173">
        <v>0.83092313866960088</v>
      </c>
      <c r="V173">
        <v>1.2238109337937146</v>
      </c>
      <c r="W173">
        <v>1.0943714463249736</v>
      </c>
      <c r="X173">
        <v>-1.1681107209701032</v>
      </c>
      <c r="Y173">
        <v>-10.209294108968759</v>
      </c>
      <c r="Z173">
        <v>-21.344721300546947</v>
      </c>
      <c r="AA173">
        <v>-40.852442171281503</v>
      </c>
      <c r="AB173">
        <v>-53.069216813020553</v>
      </c>
      <c r="AC173">
        <v>-60.611099784806044</v>
      </c>
      <c r="AD173">
        <v>-58.989415731289313</v>
      </c>
      <c r="AE173">
        <v>-57.245154909251198</v>
      </c>
      <c r="AF173">
        <v>3.8362673375688661E-2</v>
      </c>
      <c r="AG173">
        <v>0.40863680821477677</v>
      </c>
      <c r="AH173">
        <v>0.8461953502520575</v>
      </c>
      <c r="AI173">
        <v>0.77950639134717614</v>
      </c>
      <c r="AJ173">
        <v>-1.3465690444629252</v>
      </c>
      <c r="AK173">
        <v>-9.9734793485251743</v>
      </c>
      <c r="AL173">
        <v>-20.396752089951523</v>
      </c>
      <c r="AM173">
        <v>-37.806918163880013</v>
      </c>
      <c r="AN173">
        <v>-47.507874455738964</v>
      </c>
      <c r="AO173">
        <v>-51.606869089953591</v>
      </c>
      <c r="AP173">
        <v>-44.71793572923599</v>
      </c>
      <c r="AQ173">
        <v>-43.504142171208599</v>
      </c>
      <c r="AR173">
        <v>-8.1566477931269143E-2</v>
      </c>
      <c r="AS173">
        <v>0.29552597353661725</v>
      </c>
      <c r="AT173">
        <v>0.74650381891819273</v>
      </c>
      <c r="AU173">
        <v>0.69809676956605893</v>
      </c>
      <c r="AV173">
        <v>-1.398535003047513</v>
      </c>
      <c r="AW173">
        <v>-9.9939946386132235</v>
      </c>
      <c r="AX173">
        <v>-20.418407754087021</v>
      </c>
      <c r="AY173">
        <v>-37.904731119884971</v>
      </c>
      <c r="AZ173">
        <v>-47.733416767330205</v>
      </c>
      <c r="BA173">
        <v>-52.031322978237235</v>
      </c>
      <c r="BB173">
        <v>-45.49429792054395</v>
      </c>
      <c r="BC173">
        <v>-44.300383016328823</v>
      </c>
      <c r="BD173">
        <v>2669.8547937268359</v>
      </c>
      <c r="BE173">
        <v>2669.8547937268359</v>
      </c>
      <c r="BF173">
        <v>2669.8547937268359</v>
      </c>
      <c r="BG173">
        <v>2669.8547937268359</v>
      </c>
      <c r="BH173">
        <v>2055.7881911696636</v>
      </c>
      <c r="BI173">
        <v>2055.7881911696636</v>
      </c>
      <c r="BJ173" t="s">
        <v>65</v>
      </c>
      <c r="BK173" t="s">
        <v>65</v>
      </c>
      <c r="BL173">
        <v>28.559126366045597</v>
      </c>
      <c r="BM173">
        <v>200</v>
      </c>
    </row>
    <row r="174" spans="1:65" x14ac:dyDescent="0.25">
      <c r="A174">
        <v>412</v>
      </c>
      <c r="B174">
        <v>1.1496957180105738</v>
      </c>
      <c r="C174">
        <v>1.5122982011941262</v>
      </c>
      <c r="D174">
        <v>1.8205903017218943</v>
      </c>
      <c r="E174">
        <v>2.0648098135591515</v>
      </c>
      <c r="F174">
        <v>2.2486896362505782</v>
      </c>
      <c r="G174">
        <v>2.3757849245059637</v>
      </c>
      <c r="H174">
        <v>2.449480986102051</v>
      </c>
      <c r="I174">
        <v>1.9402872901977397</v>
      </c>
      <c r="J174">
        <v>0.235720025922731</v>
      </c>
      <c r="K174">
        <v>-2.2441298213279892</v>
      </c>
      <c r="L174">
        <v>-8.3215534312267021</v>
      </c>
      <c r="M174">
        <v>-14.665750624498486</v>
      </c>
      <c r="N174">
        <v>-20.492154296058509</v>
      </c>
      <c r="O174">
        <v>-29.577256550282275</v>
      </c>
      <c r="P174">
        <v>-37.2693029264614</v>
      </c>
      <c r="Q174">
        <v>-41.288442710057247</v>
      </c>
      <c r="R174">
        <v>-41.368136079320827</v>
      </c>
      <c r="S174">
        <v>-39.377872698040314</v>
      </c>
      <c r="T174">
        <v>-0.63507164967113727</v>
      </c>
      <c r="U174">
        <v>-9.8867396597784873E-2</v>
      </c>
      <c r="V174">
        <v>0.83301319772639826</v>
      </c>
      <c r="W174">
        <v>1.829372551645156</v>
      </c>
      <c r="X174">
        <v>2.6493934198404401</v>
      </c>
      <c r="Y174">
        <v>1.2211658121343005</v>
      </c>
      <c r="Z174">
        <v>-2.2271425220287551</v>
      </c>
      <c r="AA174">
        <v>-10.189236396798766</v>
      </c>
      <c r="AB174">
        <v>-16.592129069665436</v>
      </c>
      <c r="AC174">
        <v>-22.399287919016366</v>
      </c>
      <c r="AD174">
        <v>-27.442072372280553</v>
      </c>
      <c r="AE174">
        <v>-28.396025999587113</v>
      </c>
      <c r="AF174">
        <v>0.57144179591163413</v>
      </c>
      <c r="AG174">
        <v>0.92212194417184978</v>
      </c>
      <c r="AH174">
        <v>1.4815863315415649</v>
      </c>
      <c r="AI174">
        <v>1.9512001725602994</v>
      </c>
      <c r="AJ174">
        <v>1.8467282845835431</v>
      </c>
      <c r="AK174">
        <v>-0.84746196504337235</v>
      </c>
      <c r="AL174">
        <v>-4.8594768639935451</v>
      </c>
      <c r="AM174">
        <v>-12.337799772583965</v>
      </c>
      <c r="AN174">
        <v>-17.069819199615893</v>
      </c>
      <c r="AO174">
        <v>-19.916507529327969</v>
      </c>
      <c r="AP174">
        <v>-19.402116163376171</v>
      </c>
      <c r="AQ174">
        <v>-19.805926588845889</v>
      </c>
      <c r="AR174">
        <v>0.56766240998651352</v>
      </c>
      <c r="AS174">
        <v>0.92196959214703444</v>
      </c>
      <c r="AT174">
        <v>1.4882212109002673</v>
      </c>
      <c r="AU174">
        <v>1.966318354341412</v>
      </c>
      <c r="AV174">
        <v>1.8734033918861581</v>
      </c>
      <c r="AW174">
        <v>-0.81414284166553275</v>
      </c>
      <c r="AX174">
        <v>-4.8337358329533089</v>
      </c>
      <c r="AY174">
        <v>-12.349902471101432</v>
      </c>
      <c r="AZ174">
        <v>-17.130180839443899</v>
      </c>
      <c r="BA174">
        <v>-20.043671843589308</v>
      </c>
      <c r="BB174">
        <v>-19.654762595094216</v>
      </c>
      <c r="BC174">
        <v>-20.103452016530383</v>
      </c>
      <c r="BD174">
        <v>2845.0011647146498</v>
      </c>
      <c r="BE174">
        <v>2845.0011647146498</v>
      </c>
      <c r="BF174">
        <v>2845.0011647146498</v>
      </c>
      <c r="BG174">
        <v>2845.0011647146498</v>
      </c>
      <c r="BH174">
        <v>2190.6508968302801</v>
      </c>
      <c r="BI174">
        <v>2190.6508968302801</v>
      </c>
      <c r="BJ174" t="s">
        <v>65</v>
      </c>
      <c r="BK174" t="s">
        <v>65</v>
      </c>
      <c r="BL174">
        <v>29.923755003626479</v>
      </c>
      <c r="BM174">
        <v>200</v>
      </c>
    </row>
    <row r="175" spans="1:65" x14ac:dyDescent="0.25">
      <c r="A175">
        <v>413</v>
      </c>
      <c r="B175">
        <v>5.6733820338825822</v>
      </c>
      <c r="C175">
        <v>4.7062921775793685</v>
      </c>
      <c r="D175">
        <v>3.731929738900186</v>
      </c>
      <c r="E175">
        <v>2.7832958310226168</v>
      </c>
      <c r="F175">
        <v>1.8596212459665722</v>
      </c>
      <c r="G175">
        <v>0.96016432143478103</v>
      </c>
      <c r="H175">
        <v>8.420986330637259E-2</v>
      </c>
      <c r="I175">
        <v>-4.7149327872610804</v>
      </c>
      <c r="J175">
        <v>-8.7276191051015299</v>
      </c>
      <c r="K175">
        <v>-12.19459113874076</v>
      </c>
      <c r="L175">
        <v>-17.689470772873708</v>
      </c>
      <c r="M175">
        <v>-21.6724940665753</v>
      </c>
      <c r="N175">
        <v>-24.503854814910756</v>
      </c>
      <c r="O175">
        <v>-27.701752061361287</v>
      </c>
      <c r="P175">
        <v>-28.691772283710101</v>
      </c>
      <c r="Q175">
        <v>-25.726120734796549</v>
      </c>
      <c r="R175">
        <v>-20.923578127322248</v>
      </c>
      <c r="S175">
        <v>-11.592201734345123</v>
      </c>
      <c r="T175">
        <v>5.3275653682778588</v>
      </c>
      <c r="U175">
        <v>4.7134255914318963</v>
      </c>
      <c r="V175">
        <v>3.5430832328577773</v>
      </c>
      <c r="W175">
        <v>2.0199167705951817</v>
      </c>
      <c r="X175">
        <v>-0.3140935365914671</v>
      </c>
      <c r="Y175">
        <v>-2.8279011941013259</v>
      </c>
      <c r="Z175">
        <v>-3.6045432260327361</v>
      </c>
      <c r="AA175">
        <v>-2.6760871792499281</v>
      </c>
      <c r="AB175">
        <v>-0.66818404458039715</v>
      </c>
      <c r="AC175">
        <v>2.3234931769323257</v>
      </c>
      <c r="AD175">
        <v>8.8412478326887332</v>
      </c>
      <c r="AE175">
        <v>13.031514566453698</v>
      </c>
      <c r="AF175">
        <v>-1.6426351959752257</v>
      </c>
      <c r="AG175">
        <v>-1.56132004296837</v>
      </c>
      <c r="AH175">
        <v>-1.476390880234546</v>
      </c>
      <c r="AI175">
        <v>-1.5258736174358911</v>
      </c>
      <c r="AJ175">
        <v>-2.0731919818368914</v>
      </c>
      <c r="AK175">
        <v>-3.9065388966013499</v>
      </c>
      <c r="AL175">
        <v>-5.6020512682754262</v>
      </c>
      <c r="AM175">
        <v>-6.6550088586017626</v>
      </c>
      <c r="AN175">
        <v>-4.7708931223890829</v>
      </c>
      <c r="AO175">
        <v>0.59737121443449726</v>
      </c>
      <c r="AP175">
        <v>14.715829119589241</v>
      </c>
      <c r="AQ175">
        <v>18.961043874457587</v>
      </c>
      <c r="AR175">
        <v>-1.6848450163576416</v>
      </c>
      <c r="AS175">
        <v>-1.597644293330619</v>
      </c>
      <c r="AT175">
        <v>-1.502654310323384</v>
      </c>
      <c r="AU175">
        <v>-1.5416485715280537</v>
      </c>
      <c r="AV175">
        <v>-2.0803584237648334</v>
      </c>
      <c r="AW175">
        <v>-3.9219581910102801</v>
      </c>
      <c r="AX175">
        <v>-5.633205631785029</v>
      </c>
      <c r="AY175">
        <v>-6.6917357787838609</v>
      </c>
      <c r="AZ175">
        <v>-4.7718259346061362</v>
      </c>
      <c r="BA175">
        <v>0.68306053983197002</v>
      </c>
      <c r="BB175">
        <v>14.97361992932475</v>
      </c>
      <c r="BC175">
        <v>19.252094394055923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1.716114974227089</v>
      </c>
      <c r="BM175">
        <v>200</v>
      </c>
    </row>
    <row r="176" spans="1:65" x14ac:dyDescent="0.25">
      <c r="A176">
        <v>414</v>
      </c>
      <c r="B176">
        <v>-1.8809364939989526</v>
      </c>
      <c r="C176">
        <v>-2.1699781962595392</v>
      </c>
      <c r="D176">
        <v>-2.4774342813985162</v>
      </c>
      <c r="E176">
        <v>-2.79244167887098</v>
      </c>
      <c r="F176">
        <v>-3.1140100593762128</v>
      </c>
      <c r="G176">
        <v>-3.4412072874012711</v>
      </c>
      <c r="H176">
        <v>-3.7731565796776669</v>
      </c>
      <c r="I176">
        <v>-5.8218619403142133</v>
      </c>
      <c r="J176">
        <v>-7.8312830386696728</v>
      </c>
      <c r="K176">
        <v>-9.7556306758749685</v>
      </c>
      <c r="L176">
        <v>-13.083887569062396</v>
      </c>
      <c r="M176">
        <v>-15.57274942400981</v>
      </c>
      <c r="N176">
        <v>-17.225764470099811</v>
      </c>
      <c r="O176">
        <v>-18.482590376193432</v>
      </c>
      <c r="P176">
        <v>-17.257396778560043</v>
      </c>
      <c r="Q176">
        <v>-12.658363084546917</v>
      </c>
      <c r="R176">
        <v>-8.2700659438064701</v>
      </c>
      <c r="S176">
        <v>-2.0727617760087775</v>
      </c>
      <c r="T176">
        <v>-1.1420654930297673</v>
      </c>
      <c r="U176">
        <v>-1.8981775316270766</v>
      </c>
      <c r="V176">
        <v>-3.2666509759973761</v>
      </c>
      <c r="W176">
        <v>-4.8753489628339253</v>
      </c>
      <c r="X176">
        <v>-6.7894066573349203</v>
      </c>
      <c r="Y176">
        <v>-7.1271783873713694</v>
      </c>
      <c r="Z176">
        <v>-5.0870041612931933</v>
      </c>
      <c r="AA176">
        <v>0.77809390974993564</v>
      </c>
      <c r="AB176">
        <v>5.7320177978494726</v>
      </c>
      <c r="AC176">
        <v>10.277996624045924</v>
      </c>
      <c r="AD176">
        <v>15.495762547248424</v>
      </c>
      <c r="AE176">
        <v>18.798109591878358</v>
      </c>
      <c r="AF176">
        <v>-2.6296457918937448</v>
      </c>
      <c r="AG176">
        <v>-2.7877350111558257</v>
      </c>
      <c r="AH176">
        <v>-3.0973261622897068</v>
      </c>
      <c r="AI176">
        <v>-3.5146630160452776</v>
      </c>
      <c r="AJ176">
        <v>-4.1674396050467299</v>
      </c>
      <c r="AK176">
        <v>-4.7173447365216754</v>
      </c>
      <c r="AL176">
        <v>-4.3492227108277159</v>
      </c>
      <c r="AM176">
        <v>-1.6092541855554365</v>
      </c>
      <c r="AN176">
        <v>2.4903519825546923</v>
      </c>
      <c r="AO176">
        <v>8.9076251457230473</v>
      </c>
      <c r="AP176">
        <v>22.736997463164432</v>
      </c>
      <c r="AQ176">
        <v>28.687304101900761</v>
      </c>
      <c r="AR176">
        <v>-2.6461142224798451</v>
      </c>
      <c r="AS176">
        <v>-2.7956807264883228</v>
      </c>
      <c r="AT176">
        <v>-3.0906651654703103</v>
      </c>
      <c r="AU176">
        <v>-3.4926957943474251</v>
      </c>
      <c r="AV176">
        <v>-4.1327354326171211</v>
      </c>
      <c r="AW176">
        <v>-4.69525803469012</v>
      </c>
      <c r="AX176">
        <v>-4.3532155802302599</v>
      </c>
      <c r="AY176">
        <v>-1.6332626572502367</v>
      </c>
      <c r="AZ176">
        <v>2.5039610628346809</v>
      </c>
      <c r="BA176">
        <v>9.0290020299375193</v>
      </c>
      <c r="BB176">
        <v>23.096404854331396</v>
      </c>
      <c r="BC176">
        <v>29.085115641559398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459010351212957</v>
      </c>
      <c r="BM176">
        <v>200</v>
      </c>
    </row>
    <row r="177" spans="1:65" x14ac:dyDescent="0.25">
      <c r="A177">
        <v>415</v>
      </c>
      <c r="B177">
        <v>-3.4572211739213738</v>
      </c>
      <c r="C177">
        <v>-3.7553885442936918</v>
      </c>
      <c r="D177">
        <v>-4.0035963426895975</v>
      </c>
      <c r="E177">
        <v>-4.1946331506865357</v>
      </c>
      <c r="F177">
        <v>-4.3324198431407552</v>
      </c>
      <c r="G177">
        <v>-4.4206693604371265</v>
      </c>
      <c r="H177">
        <v>-4.4628965482090832</v>
      </c>
      <c r="I177">
        <v>-3.92394398781519</v>
      </c>
      <c r="J177">
        <v>-2.4607588346763771</v>
      </c>
      <c r="K177">
        <v>-0.47276282545360981</v>
      </c>
      <c r="L177">
        <v>3.9884966201898102</v>
      </c>
      <c r="M177">
        <v>8.1272611936370609</v>
      </c>
      <c r="N177">
        <v>11.466336517171188</v>
      </c>
      <c r="O177">
        <v>15.711779531943776</v>
      </c>
      <c r="P177">
        <v>18.463986302973968</v>
      </c>
      <c r="Q177">
        <v>21.650638891540162</v>
      </c>
      <c r="R177">
        <v>26.704528881501059</v>
      </c>
      <c r="S177">
        <v>38.776258383822274</v>
      </c>
      <c r="T177">
        <v>-2.1227834388821281</v>
      </c>
      <c r="U177">
        <v>-2.4846999761836406</v>
      </c>
      <c r="V177">
        <v>-2.9874520823357926</v>
      </c>
      <c r="W177">
        <v>-3.1918773987164166</v>
      </c>
      <c r="X177">
        <v>-2.0357611988500861</v>
      </c>
      <c r="Y177">
        <v>4.0263620303002821</v>
      </c>
      <c r="Z177">
        <v>12.171755133611322</v>
      </c>
      <c r="AA177">
        <v>27.701135315565256</v>
      </c>
      <c r="AB177">
        <v>38.859603261285066</v>
      </c>
      <c r="AC177">
        <v>48.253595823102984</v>
      </c>
      <c r="AD177">
        <v>57.200572398225859</v>
      </c>
      <c r="AE177">
        <v>61.723311250758485</v>
      </c>
      <c r="AF177">
        <v>-0.42430589697217691</v>
      </c>
      <c r="AG177">
        <v>-0.43103964587259957</v>
      </c>
      <c r="AH177">
        <v>-0.33241594437030675</v>
      </c>
      <c r="AI177">
        <v>7.0887887596779442E-2</v>
      </c>
      <c r="AJ177">
        <v>1.627056703527932</v>
      </c>
      <c r="AK177">
        <v>6.636303164495108</v>
      </c>
      <c r="AL177">
        <v>12.894907001627029</v>
      </c>
      <c r="AM177">
        <v>25.592069644457816</v>
      </c>
      <c r="AN177">
        <v>36.231654460892884</v>
      </c>
      <c r="AO177">
        <v>47.538474897627218</v>
      </c>
      <c r="AP177">
        <v>62.671978900253613</v>
      </c>
      <c r="AQ177">
        <v>66.560071546399655</v>
      </c>
      <c r="AR177">
        <v>-0.38834269030320334</v>
      </c>
      <c r="AS177">
        <v>-0.39529049845381248</v>
      </c>
      <c r="AT177">
        <v>-0.29858320894977919</v>
      </c>
      <c r="AU177">
        <v>9.8947129706927761E-2</v>
      </c>
      <c r="AV177">
        <v>1.6376602880930484</v>
      </c>
      <c r="AW177">
        <v>6.6110628775836036</v>
      </c>
      <c r="AX177">
        <v>12.855629668702337</v>
      </c>
      <c r="AY177">
        <v>25.61445192352657</v>
      </c>
      <c r="AZ177">
        <v>36.398684710352086</v>
      </c>
      <c r="BA177">
        <v>47.957357300376437</v>
      </c>
      <c r="BB177">
        <v>63.575301436568779</v>
      </c>
      <c r="BC177">
        <v>67.607548849528683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64162390217</v>
      </c>
      <c r="C178">
        <v>-0.55609082251877051</v>
      </c>
      <c r="D178">
        <v>-0.68743417909640503</v>
      </c>
      <c r="E178">
        <v>-0.78699266545773083</v>
      </c>
      <c r="F178">
        <v>-0.85680439214447235</v>
      </c>
      <c r="G178">
        <v>-0.89880225440937267</v>
      </c>
      <c r="H178">
        <v>-0.91481884764980925</v>
      </c>
      <c r="I178">
        <v>-0.55643985302895882</v>
      </c>
      <c r="J178">
        <v>0.35119914572646904</v>
      </c>
      <c r="K178">
        <v>1.5943935009660182</v>
      </c>
      <c r="L178">
        <v>4.4931417552237365</v>
      </c>
      <c r="M178">
        <v>7.3876581099426017</v>
      </c>
      <c r="N178">
        <v>9.9728798334558491</v>
      </c>
      <c r="O178">
        <v>14.016261824852661</v>
      </c>
      <c r="P178">
        <v>18.133589198862307</v>
      </c>
      <c r="Q178">
        <v>23.460077638278108</v>
      </c>
      <c r="R178">
        <v>28.763076856659492</v>
      </c>
      <c r="S178">
        <v>38.479086147905626</v>
      </c>
      <c r="T178">
        <v>-0.22434526232815999</v>
      </c>
      <c r="U178">
        <v>-0.35629623858508819</v>
      </c>
      <c r="V178">
        <v>-0.52529607538084888</v>
      </c>
      <c r="W178">
        <v>-0.54276512348648553</v>
      </c>
      <c r="X178">
        <v>0.11592367823713701</v>
      </c>
      <c r="Y178">
        <v>3.2204568568248297</v>
      </c>
      <c r="Z178">
        <v>7.5222985459284795</v>
      </c>
      <c r="AA178">
        <v>16.511194284970777</v>
      </c>
      <c r="AB178">
        <v>23.998471348688906</v>
      </c>
      <c r="AC178">
        <v>31.663865161552991</v>
      </c>
      <c r="AD178">
        <v>40.92874474836708</v>
      </c>
      <c r="AE178">
        <v>43.192663209757207</v>
      </c>
      <c r="AF178">
        <v>1.7994404215404547</v>
      </c>
      <c r="AG178">
        <v>1.6506666416064157</v>
      </c>
      <c r="AH178">
        <v>1.4251464750408838</v>
      </c>
      <c r="AI178">
        <v>1.2766098266375758</v>
      </c>
      <c r="AJ178">
        <v>1.5547906495238379</v>
      </c>
      <c r="AK178">
        <v>3.7168193880166704</v>
      </c>
      <c r="AL178">
        <v>7.1087990094068774</v>
      </c>
      <c r="AM178">
        <v>14.970726359338007</v>
      </c>
      <c r="AN178">
        <v>22.252124654542904</v>
      </c>
      <c r="AO178">
        <v>30.619971071095193</v>
      </c>
      <c r="AP178">
        <v>42.795388136408761</v>
      </c>
      <c r="AQ178">
        <v>45.755559230975102</v>
      </c>
      <c r="AR178">
        <v>1.8080929844197651</v>
      </c>
      <c r="AS178">
        <v>1.6584228423638381</v>
      </c>
      <c r="AT178">
        <v>1.4303817840113919</v>
      </c>
      <c r="AU178">
        <v>1.2768176070471897</v>
      </c>
      <c r="AV178">
        <v>1.5428447184236138</v>
      </c>
      <c r="AW178">
        <v>3.6840678446291992</v>
      </c>
      <c r="AX178">
        <v>7.0709775629551608</v>
      </c>
      <c r="AY178">
        <v>14.978711290367237</v>
      </c>
      <c r="AZ178">
        <v>22.355459609100862</v>
      </c>
      <c r="BA178">
        <v>30.885785251593621</v>
      </c>
      <c r="BB178">
        <v>43.389194210058726</v>
      </c>
      <c r="BC178">
        <v>46.487705031043184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539385182213984</v>
      </c>
      <c r="BM178">
        <v>200</v>
      </c>
    </row>
    <row r="179" spans="1:65" x14ac:dyDescent="0.25">
      <c r="A179">
        <v>417</v>
      </c>
      <c r="B179">
        <v>-0.49803445453258655</v>
      </c>
      <c r="C179">
        <v>-0.82342430073510664</v>
      </c>
      <c r="D179">
        <v>-1.1037935698117451</v>
      </c>
      <c r="E179">
        <v>-1.3304517129045927</v>
      </c>
      <c r="F179">
        <v>-1.5067470151407247</v>
      </c>
      <c r="G179">
        <v>-1.6358603835325143</v>
      </c>
      <c r="H179">
        <v>-1.720813009286476</v>
      </c>
      <c r="I179">
        <v>-1.4539954088593072</v>
      </c>
      <c r="J179">
        <v>-0.23224263172152981</v>
      </c>
      <c r="K179">
        <v>1.5754037260094778</v>
      </c>
      <c r="L179">
        <v>5.9370112629761334</v>
      </c>
      <c r="M179">
        <v>10.31249418180176</v>
      </c>
      <c r="N179">
        <v>14.129236750700311</v>
      </c>
      <c r="O179">
        <v>19.579478795553399</v>
      </c>
      <c r="P179">
        <v>23.516904372481509</v>
      </c>
      <c r="Q179">
        <v>25.445251845204535</v>
      </c>
      <c r="R179">
        <v>26.408458734133859</v>
      </c>
      <c r="S179">
        <v>28.758188752806767</v>
      </c>
      <c r="T179">
        <v>-2.8307816988587531</v>
      </c>
      <c r="U179">
        <v>-2.9028705805902306</v>
      </c>
      <c r="V179">
        <v>-2.9545691757219132</v>
      </c>
      <c r="W179">
        <v>-2.8145926482062156</v>
      </c>
      <c r="X179">
        <v>-1.9168308047508993</v>
      </c>
      <c r="Y179">
        <v>1.3267705031259902</v>
      </c>
      <c r="Z179">
        <v>5.3562353057143994</v>
      </c>
      <c r="AA179">
        <v>12.920721506590112</v>
      </c>
      <c r="AB179">
        <v>18.449809498841674</v>
      </c>
      <c r="AC179">
        <v>23.285592829173503</v>
      </c>
      <c r="AD179">
        <v>27.813051803805763</v>
      </c>
      <c r="AE179">
        <v>29.248134539743912</v>
      </c>
      <c r="AF179">
        <v>0.3694650190529114</v>
      </c>
      <c r="AG179">
        <v>0.36873704087503345</v>
      </c>
      <c r="AH179">
        <v>0.42661678192598695</v>
      </c>
      <c r="AI179">
        <v>0.64856098885256175</v>
      </c>
      <c r="AJ179">
        <v>1.4913056624545062</v>
      </c>
      <c r="AK179">
        <v>4.2000666849437849</v>
      </c>
      <c r="AL179">
        <v>7.600463345373079</v>
      </c>
      <c r="AM179">
        <v>14.569570337399639</v>
      </c>
      <c r="AN179">
        <v>20.48548388542827</v>
      </c>
      <c r="AO179">
        <v>26.841002891101958</v>
      </c>
      <c r="AP179">
        <v>35.196018722329427</v>
      </c>
      <c r="AQ179">
        <v>36.822328849846208</v>
      </c>
      <c r="AR179">
        <v>0.38992494498298058</v>
      </c>
      <c r="AS179">
        <v>0.39064680972783483</v>
      </c>
      <c r="AT179">
        <v>0.45044519115695902</v>
      </c>
      <c r="AU179">
        <v>0.67303347103912781</v>
      </c>
      <c r="AV179">
        <v>1.5117861229706904</v>
      </c>
      <c r="AW179">
        <v>4.2056015178910249</v>
      </c>
      <c r="AX179">
        <v>7.5973970431175708</v>
      </c>
      <c r="AY179">
        <v>14.590375689621654</v>
      </c>
      <c r="AZ179">
        <v>20.573416551293231</v>
      </c>
      <c r="BA179">
        <v>27.053890195921497</v>
      </c>
      <c r="BB179">
        <v>35.680121834308629</v>
      </c>
      <c r="BC179">
        <v>37.42212274748267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027041813928562</v>
      </c>
      <c r="BM179">
        <v>200</v>
      </c>
    </row>
    <row r="180" spans="1:65" x14ac:dyDescent="0.25">
      <c r="A180">
        <v>418</v>
      </c>
      <c r="B180">
        <v>-5.907941471976069</v>
      </c>
      <c r="C180">
        <v>-6.0604441682555326</v>
      </c>
      <c r="D180">
        <v>-6.2115391263362074</v>
      </c>
      <c r="E180">
        <v>-6.3555007885019581</v>
      </c>
      <c r="F180">
        <v>-6.4920108404100532</v>
      </c>
      <c r="G180">
        <v>-6.6207884420185774</v>
      </c>
      <c r="H180">
        <v>-6.7415879578858195</v>
      </c>
      <c r="I180">
        <v>-7.2890044517635868</v>
      </c>
      <c r="J180">
        <v>-7.5198190167632264</v>
      </c>
      <c r="K180">
        <v>-7.4411000386974404</v>
      </c>
      <c r="L180">
        <v>-6.448595857036568</v>
      </c>
      <c r="M180">
        <v>-4.5851997731679441</v>
      </c>
      <c r="N180">
        <v>-2.1697434424271247</v>
      </c>
      <c r="O180">
        <v>3.2241734335425321</v>
      </c>
      <c r="P180">
        <v>10.239525270652402</v>
      </c>
      <c r="Q180">
        <v>16.071582867089248</v>
      </c>
      <c r="R180">
        <v>16.390040274077698</v>
      </c>
      <c r="S180">
        <v>10.742606664838894</v>
      </c>
      <c r="T180">
        <v>-6.1609869830726165</v>
      </c>
      <c r="U180">
        <v>-6.2686729003372941</v>
      </c>
      <c r="V180">
        <v>-6.465778389854945</v>
      </c>
      <c r="W180">
        <v>-6.7015074177718956</v>
      </c>
      <c r="X180">
        <v>-6.9871169627314798</v>
      </c>
      <c r="Y180">
        <v>-7.0129073984503272</v>
      </c>
      <c r="Z180">
        <v>-6.5687529242756257</v>
      </c>
      <c r="AA180">
        <v>-5.0397447647588383</v>
      </c>
      <c r="AB180">
        <v>-3.3701211849058303</v>
      </c>
      <c r="AC180">
        <v>-1.2781767933638111</v>
      </c>
      <c r="AD180">
        <v>1.9620586090411674</v>
      </c>
      <c r="AE180">
        <v>2.7705411616161384</v>
      </c>
      <c r="AF180">
        <v>-3.0972914795588529</v>
      </c>
      <c r="AG180">
        <v>-3.0799085366612493</v>
      </c>
      <c r="AH180">
        <v>-3.0468129208020835</v>
      </c>
      <c r="AI180">
        <v>-2.9990813290317608</v>
      </c>
      <c r="AJ180">
        <v>-2.8823825743817117</v>
      </c>
      <c r="AK180">
        <v>-2.4468366344430197</v>
      </c>
      <c r="AL180">
        <v>-1.6325378661395662</v>
      </c>
      <c r="AM180">
        <v>0.95813572768506383</v>
      </c>
      <c r="AN180">
        <v>4.1765674340225187</v>
      </c>
      <c r="AO180">
        <v>8.8362238738516616</v>
      </c>
      <c r="AP180">
        <v>17.416698047122285</v>
      </c>
      <c r="AQ180">
        <v>19.471002551567363</v>
      </c>
      <c r="AR180">
        <v>-3.0473886675356359</v>
      </c>
      <c r="AS180">
        <v>-3.0308574736952201</v>
      </c>
      <c r="AT180">
        <v>-2.9999360274698268</v>
      </c>
      <c r="AU180">
        <v>-2.95628399369037</v>
      </c>
      <c r="AV180">
        <v>-2.8494616466622631</v>
      </c>
      <c r="AW180">
        <v>-2.4335948121789741</v>
      </c>
      <c r="AX180">
        <v>-1.6332736788210456</v>
      </c>
      <c r="AY180">
        <v>0.95453253382372927</v>
      </c>
      <c r="AZ180">
        <v>4.1953975634848035</v>
      </c>
      <c r="BA180">
        <v>8.9051058809574286</v>
      </c>
      <c r="BB180">
        <v>17.599393446504909</v>
      </c>
      <c r="BC180">
        <v>19.717243606381732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666426206534275</v>
      </c>
      <c r="BM180">
        <v>200</v>
      </c>
    </row>
    <row r="181" spans="1:65" x14ac:dyDescent="0.25">
      <c r="A181">
        <v>419</v>
      </c>
      <c r="B181">
        <v>-3.787949817266739</v>
      </c>
      <c r="C181">
        <v>-4.5573351284559225</v>
      </c>
      <c r="D181">
        <v>-5.1932976491882163</v>
      </c>
      <c r="E181">
        <v>-5.6767266514487495</v>
      </c>
      <c r="F181">
        <v>-6.0173591473889481</v>
      </c>
      <c r="G181">
        <v>-6.2244434482678495</v>
      </c>
      <c r="H181">
        <v>-6.3067615523521718</v>
      </c>
      <c r="I181">
        <v>-4.6188165485352979</v>
      </c>
      <c r="J181">
        <v>-0.30279863646828775</v>
      </c>
      <c r="K181">
        <v>5.597633359305104</v>
      </c>
      <c r="L181">
        <v>19.195930940317517</v>
      </c>
      <c r="M181">
        <v>32.373088490682129</v>
      </c>
      <c r="N181">
        <v>43.527740341520186</v>
      </c>
      <c r="O181">
        <v>58.591866408106014</v>
      </c>
      <c r="P181">
        <v>67.534151658422203</v>
      </c>
      <c r="Q181">
        <v>67.616714061248175</v>
      </c>
      <c r="R181">
        <v>64.684857216213416</v>
      </c>
      <c r="S181">
        <v>61.696952871766811</v>
      </c>
      <c r="T181">
        <v>-7.055238893903387</v>
      </c>
      <c r="U181">
        <v>-7.08459989491414</v>
      </c>
      <c r="V181">
        <v>-6.8914449270753018</v>
      </c>
      <c r="W181">
        <v>-6.0419855198196037</v>
      </c>
      <c r="X181">
        <v>-2.7958998972707483</v>
      </c>
      <c r="Y181">
        <v>7.0132668681913843</v>
      </c>
      <c r="Z181">
        <v>18.161405946216028</v>
      </c>
      <c r="AA181">
        <v>37.178767967151821</v>
      </c>
      <c r="AB181">
        <v>49.190324237103624</v>
      </c>
      <c r="AC181">
        <v>57.165983872900711</v>
      </c>
      <c r="AD181">
        <v>56.88434225065091</v>
      </c>
      <c r="AE181">
        <v>53.525630685395122</v>
      </c>
      <c r="AF181">
        <v>-3.3984647480401335</v>
      </c>
      <c r="AG181">
        <v>-3.5874828352841504</v>
      </c>
      <c r="AH181">
        <v>-3.6842384284243441</v>
      </c>
      <c r="AI181">
        <v>-3.1787476826285186</v>
      </c>
      <c r="AJ181">
        <v>-0.35775422748914043</v>
      </c>
      <c r="AK181">
        <v>9.3093428188008307</v>
      </c>
      <c r="AL181">
        <v>20.760156047245975</v>
      </c>
      <c r="AM181">
        <v>40.764080918628267</v>
      </c>
      <c r="AN181">
        <v>53.675330625668764</v>
      </c>
      <c r="AO181">
        <v>62.751090825420647</v>
      </c>
      <c r="AP181">
        <v>65.511410316875796</v>
      </c>
      <c r="AQ181">
        <v>65.405136705182016</v>
      </c>
      <c r="AR181">
        <v>-3.3624679648654174</v>
      </c>
      <c r="AS181">
        <v>-3.5570319600170679</v>
      </c>
      <c r="AT181">
        <v>-3.6646870664163584</v>
      </c>
      <c r="AU181">
        <v>-3.1738909114741727</v>
      </c>
      <c r="AV181">
        <v>-0.37536212882043063</v>
      </c>
      <c r="AW181">
        <v>9.2752729240422322</v>
      </c>
      <c r="AX181">
        <v>20.746103853035088</v>
      </c>
      <c r="AY181">
        <v>40.872350390436381</v>
      </c>
      <c r="AZ181">
        <v>53.958617117232514</v>
      </c>
      <c r="BA181">
        <v>63.291897251213925</v>
      </c>
      <c r="BB181">
        <v>66.515932218236472</v>
      </c>
      <c r="BC181">
        <v>66.526005486055027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0388061086</v>
      </c>
      <c r="C182">
        <v>0.38714773085320175</v>
      </c>
      <c r="D182">
        <v>-0.64149741546802586</v>
      </c>
      <c r="E182">
        <v>-1.4236941172934836</v>
      </c>
      <c r="F182">
        <v>-1.9750033499923298</v>
      </c>
      <c r="G182">
        <v>-2.3102115505369003</v>
      </c>
      <c r="H182">
        <v>-2.4433659205829601</v>
      </c>
      <c r="I182">
        <v>0.29913673472950486</v>
      </c>
      <c r="J182">
        <v>7.3322258831167577</v>
      </c>
      <c r="K182">
        <v>16.960618471200533</v>
      </c>
      <c r="L182">
        <v>39.216184005711547</v>
      </c>
      <c r="M182">
        <v>60.859452128507257</v>
      </c>
      <c r="N182">
        <v>79.24171564475175</v>
      </c>
      <c r="O182">
        <v>104.17316959660319</v>
      </c>
      <c r="P182">
        <v>118.95531780358021</v>
      </c>
      <c r="Q182">
        <v>118.01334089275049</v>
      </c>
      <c r="R182">
        <v>110.75914701287881</v>
      </c>
      <c r="S182">
        <v>99.774084842442761</v>
      </c>
      <c r="T182">
        <v>0.52119639056123768</v>
      </c>
      <c r="U182">
        <v>-0.36112796768836275</v>
      </c>
      <c r="V182">
        <v>-1.5910840352802853</v>
      </c>
      <c r="W182">
        <v>-2.1213195554621587</v>
      </c>
      <c r="X182">
        <v>0.46637448027894712</v>
      </c>
      <c r="Y182">
        <v>13.811220179117885</v>
      </c>
      <c r="Z182">
        <v>30.722546576941248</v>
      </c>
      <c r="AA182">
        <v>59.073947872470555</v>
      </c>
      <c r="AB182">
        <v>74.536287967384013</v>
      </c>
      <c r="AC182">
        <v>80.504633345736124</v>
      </c>
      <c r="AD182">
        <v>67.835546961373254</v>
      </c>
      <c r="AE182">
        <v>63.205614329358838</v>
      </c>
      <c r="AF182">
        <v>-1.6951036696884192</v>
      </c>
      <c r="AG182">
        <v>-2.3304148534109697</v>
      </c>
      <c r="AH182">
        <v>-3.1031058615044183</v>
      </c>
      <c r="AI182">
        <v>-3.0680637614147881</v>
      </c>
      <c r="AJ182">
        <v>0.3036125583331245</v>
      </c>
      <c r="AK182">
        <v>14.339969599326748</v>
      </c>
      <c r="AL182">
        <v>31.409242640699844</v>
      </c>
      <c r="AM182">
        <v>59.94537903020916</v>
      </c>
      <c r="AN182">
        <v>75.91013309479915</v>
      </c>
      <c r="AO182">
        <v>82.965903072119147</v>
      </c>
      <c r="AP182">
        <v>70.958482165212331</v>
      </c>
      <c r="AQ182">
        <v>64.212862986511922</v>
      </c>
      <c r="AR182">
        <v>-1.6497157019959574</v>
      </c>
      <c r="AS182">
        <v>-2.3012298662653667</v>
      </c>
      <c r="AT182">
        <v>-3.1037676440930779</v>
      </c>
      <c r="AU182">
        <v>-3.1048049011788565</v>
      </c>
      <c r="AV182">
        <v>0.22231087413018824</v>
      </c>
      <c r="AW182">
        <v>14.251843224024064</v>
      </c>
      <c r="AX182">
        <v>31.386355713168417</v>
      </c>
      <c r="AY182">
        <v>60.156708297238943</v>
      </c>
      <c r="AZ182">
        <v>76.386224130751557</v>
      </c>
      <c r="BA182">
        <v>83.779109506504426</v>
      </c>
      <c r="BB182">
        <v>72.304631411172082</v>
      </c>
      <c r="BC182">
        <v>65.61424108432558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4539935958</v>
      </c>
      <c r="C183">
        <v>4.6169599240628023E-2</v>
      </c>
      <c r="D183">
        <v>-1.4683826060505472</v>
      </c>
      <c r="E183">
        <v>-2.7368611697346781</v>
      </c>
      <c r="F183">
        <v>-3.7738239099090882</v>
      </c>
      <c r="G183">
        <v>-4.5931256677748946</v>
      </c>
      <c r="H183">
        <v>-5.207949832256725</v>
      </c>
      <c r="I183">
        <v>-5.2638618098280885</v>
      </c>
      <c r="J183">
        <v>-0.72748269208264271</v>
      </c>
      <c r="K183">
        <v>6.7090775642667664</v>
      </c>
      <c r="L183">
        <v>25.679635458709036</v>
      </c>
      <c r="M183">
        <v>45.446085559208498</v>
      </c>
      <c r="N183">
        <v>63.116226907964716</v>
      </c>
      <c r="O183">
        <v>88.91175755188705</v>
      </c>
      <c r="P183">
        <v>107.24653945071202</v>
      </c>
      <c r="Q183">
        <v>111.47509343849768</v>
      </c>
      <c r="R183">
        <v>106.63308257465864</v>
      </c>
      <c r="S183">
        <v>95.892597961300112</v>
      </c>
      <c r="T183">
        <v>-0.3559835178094245</v>
      </c>
      <c r="U183">
        <v>-1.4482645962470704</v>
      </c>
      <c r="V183">
        <v>-3.1506857933309709</v>
      </c>
      <c r="W183">
        <v>-4.4677558734861762</v>
      </c>
      <c r="X183">
        <v>-3.6340916797378968</v>
      </c>
      <c r="Y183">
        <v>6.1032226459187271</v>
      </c>
      <c r="Z183">
        <v>19.807371975428119</v>
      </c>
      <c r="AA183">
        <v>43.973399832777716</v>
      </c>
      <c r="AB183">
        <v>57.820546118404621</v>
      </c>
      <c r="AC183">
        <v>63.964118672310072</v>
      </c>
      <c r="AD183">
        <v>54.983510709218713</v>
      </c>
      <c r="AE183">
        <v>51.718459766813965</v>
      </c>
      <c r="AF183">
        <v>-0.56364054711648126</v>
      </c>
      <c r="AG183">
        <v>-1.5544368802223456</v>
      </c>
      <c r="AH183">
        <v>-3.0762595009998366</v>
      </c>
      <c r="AI183">
        <v>-4.1876370516420041</v>
      </c>
      <c r="AJ183">
        <v>-3.125860808058309</v>
      </c>
      <c r="AK183">
        <v>6.6439282784200309</v>
      </c>
      <c r="AL183">
        <v>20.177986987100216</v>
      </c>
      <c r="AM183">
        <v>44.240360346346137</v>
      </c>
      <c r="AN183">
        <v>58.499116270307042</v>
      </c>
      <c r="AO183">
        <v>65.840028736572492</v>
      </c>
      <c r="AP183">
        <v>60.142390904464186</v>
      </c>
      <c r="AQ183">
        <v>59.023551284956916</v>
      </c>
      <c r="AR183">
        <v>-0.55346881809859028</v>
      </c>
      <c r="AS183">
        <v>-1.5484844176525541</v>
      </c>
      <c r="AT183">
        <v>-3.0786352665770207</v>
      </c>
      <c r="AU183">
        <v>-4.2011660908972122</v>
      </c>
      <c r="AV183">
        <v>-3.1552520326357665</v>
      </c>
      <c r="AW183">
        <v>6.6123918404389217</v>
      </c>
      <c r="AX183">
        <v>20.183779536828567</v>
      </c>
      <c r="AY183">
        <v>44.413144855702178</v>
      </c>
      <c r="AZ183">
        <v>58.897479932344538</v>
      </c>
      <c r="BA183">
        <v>66.565208223692835</v>
      </c>
      <c r="BB183">
        <v>61.42523262292206</v>
      </c>
      <c r="BC183">
        <v>60.32595322358044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5836415253</v>
      </c>
      <c r="C184">
        <v>-6.9845640954314252</v>
      </c>
      <c r="D184">
        <v>-7.7630364063777799</v>
      </c>
      <c r="E184">
        <v>-8.271134636328032</v>
      </c>
      <c r="F184">
        <v>-8.5264889706761906</v>
      </c>
      <c r="G184">
        <v>-8.5458415957585103</v>
      </c>
      <c r="H184">
        <v>-8.345087405457404</v>
      </c>
      <c r="I184">
        <v>-3.311129258777648</v>
      </c>
      <c r="J184">
        <v>6.2350767786421848</v>
      </c>
      <c r="K184">
        <v>18.452494857035539</v>
      </c>
      <c r="L184">
        <v>45.504904688124377</v>
      </c>
      <c r="M184">
        <v>70.995940942309502</v>
      </c>
      <c r="N184">
        <v>92.140164679508842</v>
      </c>
      <c r="O184">
        <v>119.81480556228989</v>
      </c>
      <c r="P184">
        <v>134.50758268463474</v>
      </c>
      <c r="Q184">
        <v>130.01354775854992</v>
      </c>
      <c r="R184">
        <v>119.27357461456344</v>
      </c>
      <c r="S184">
        <v>103.66760660200356</v>
      </c>
      <c r="T184">
        <v>-6.7095873227866063</v>
      </c>
      <c r="U184">
        <v>-7.3171554524835427</v>
      </c>
      <c r="V184">
        <v>-7.8887005306307181</v>
      </c>
      <c r="W184">
        <v>-7.2434982024179027</v>
      </c>
      <c r="X184">
        <v>-1.8498082022616602</v>
      </c>
      <c r="Y184">
        <v>17.583295432109029</v>
      </c>
      <c r="Z184">
        <v>40.011266713715358</v>
      </c>
      <c r="AA184">
        <v>75.37096485952577</v>
      </c>
      <c r="AB184">
        <v>93.041025832648131</v>
      </c>
      <c r="AC184">
        <v>97.565110395333519</v>
      </c>
      <c r="AD184">
        <v>75.731611420809188</v>
      </c>
      <c r="AE184">
        <v>67.697579515651825</v>
      </c>
      <c r="AF184">
        <v>-4.7512150178263823</v>
      </c>
      <c r="AG184">
        <v>-5.0754195739200618</v>
      </c>
      <c r="AH184">
        <v>-5.1651127754837738</v>
      </c>
      <c r="AI184">
        <v>-4.0299312182540818</v>
      </c>
      <c r="AJ184">
        <v>1.6837648748398855</v>
      </c>
      <c r="AK184">
        <v>20.195726239657791</v>
      </c>
      <c r="AL184">
        <v>40.867580485793653</v>
      </c>
      <c r="AM184">
        <v>73.221530962177823</v>
      </c>
      <c r="AN184">
        <v>89.623134484250471</v>
      </c>
      <c r="AO184">
        <v>94.694104260199737</v>
      </c>
      <c r="AP184">
        <v>78.67928809075913</v>
      </c>
      <c r="AQ184">
        <v>76.26235793435923</v>
      </c>
      <c r="AR184">
        <v>-4.7083753648246436</v>
      </c>
      <c r="AS184">
        <v>-5.0590898600656047</v>
      </c>
      <c r="AT184">
        <v>-5.1810337853478581</v>
      </c>
      <c r="AU184">
        <v>-4.0442330258257799</v>
      </c>
      <c r="AV184">
        <v>1.8120210347635086</v>
      </c>
      <c r="AW184">
        <v>20.916540643128798</v>
      </c>
      <c r="AX184">
        <v>42.312871422304084</v>
      </c>
      <c r="AY184">
        <v>75.891236636882397</v>
      </c>
      <c r="AZ184">
        <v>92.991623993443696</v>
      </c>
      <c r="BA184">
        <v>98.371746147303469</v>
      </c>
      <c r="BB184">
        <v>81.44688055131445</v>
      </c>
      <c r="BC184">
        <v>77.86319047894097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5699863057</v>
      </c>
      <c r="C185">
        <v>-2.8856651467018546</v>
      </c>
      <c r="D185">
        <v>-4.6119396650701887</v>
      </c>
      <c r="E185">
        <v>-6.025396563556912</v>
      </c>
      <c r="F185">
        <v>-7.1457558364623752</v>
      </c>
      <c r="G185">
        <v>-7.9917489373965838</v>
      </c>
      <c r="H185">
        <v>-8.5811640776105307</v>
      </c>
      <c r="I185">
        <v>-7.6173301200117143</v>
      </c>
      <c r="J185">
        <v>-1.1340326683647457</v>
      </c>
      <c r="K185">
        <v>8.6742676582295122</v>
      </c>
      <c r="L185">
        <v>32.32322373332125</v>
      </c>
      <c r="M185">
        <v>55.602315310741623</v>
      </c>
      <c r="N185">
        <v>75.242954701795341</v>
      </c>
      <c r="O185">
        <v>101.1602972203779</v>
      </c>
      <c r="P185">
        <v>115.17756128470107</v>
      </c>
      <c r="Q185">
        <v>113.02067233279901</v>
      </c>
      <c r="R185">
        <v>107.06067418282707</v>
      </c>
      <c r="S185">
        <v>102.48651054766606</v>
      </c>
      <c r="T185">
        <v>-1.6479351308108097</v>
      </c>
      <c r="U185">
        <v>-2.7488157982879375</v>
      </c>
      <c r="V185">
        <v>-4.3837985643563337</v>
      </c>
      <c r="W185">
        <v>-5.4125124683191554</v>
      </c>
      <c r="X185">
        <v>-3.4889238465749677</v>
      </c>
      <c r="Y185">
        <v>9.500225110866122</v>
      </c>
      <c r="Z185">
        <v>26.826201316220086</v>
      </c>
      <c r="AA185">
        <v>56.912844150191141</v>
      </c>
      <c r="AB185">
        <v>74.188044735236247</v>
      </c>
      <c r="AC185">
        <v>82.151671094621008</v>
      </c>
      <c r="AD185">
        <v>71.2203924627524</v>
      </c>
      <c r="AE185">
        <v>65.552779628177746</v>
      </c>
      <c r="AF185">
        <v>-2.0298413075579838</v>
      </c>
      <c r="AG185">
        <v>-2.9721095352523013</v>
      </c>
      <c r="AH185">
        <v>-4.3509344595606123</v>
      </c>
      <c r="AI185">
        <v>-5.1572899666001843</v>
      </c>
      <c r="AJ185">
        <v>-3.2556336842225893</v>
      </c>
      <c r="AK185">
        <v>8.5465883875672493</v>
      </c>
      <c r="AL185">
        <v>24.023799494741969</v>
      </c>
      <c r="AM185">
        <v>50.643758637693296</v>
      </c>
      <c r="AN185">
        <v>65.753488916174689</v>
      </c>
      <c r="AO185">
        <v>72.686533967186236</v>
      </c>
      <c r="AP185">
        <v>64.853521865649157</v>
      </c>
      <c r="AQ185">
        <v>64.658951152878686</v>
      </c>
      <c r="AR185">
        <v>-1.946200326991554</v>
      </c>
      <c r="AS185">
        <v>-2.9005406632637287</v>
      </c>
      <c r="AT185">
        <v>-4.3020702638373045</v>
      </c>
      <c r="AU185">
        <v>-5.1369343186436627</v>
      </c>
      <c r="AV185">
        <v>-3.2736736641811315</v>
      </c>
      <c r="AW185">
        <v>8.5126641137390351</v>
      </c>
      <c r="AX185">
        <v>24.033183251129035</v>
      </c>
      <c r="AY185">
        <v>50.843212023182829</v>
      </c>
      <c r="AZ185">
        <v>66.191586721943906</v>
      </c>
      <c r="BA185">
        <v>73.451620541615114</v>
      </c>
      <c r="BB185">
        <v>66.159914697475543</v>
      </c>
      <c r="BC185">
        <v>65.99012381326748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6895401134</v>
      </c>
      <c r="C186">
        <v>0.49710555611828799</v>
      </c>
      <c r="D186">
        <v>-1.1728174427619309</v>
      </c>
      <c r="E186">
        <v>-2.5539305509562209</v>
      </c>
      <c r="F186">
        <v>-3.6640886337376695</v>
      </c>
      <c r="G186">
        <v>-4.520259624190837</v>
      </c>
      <c r="H186">
        <v>-5.1385649704715348</v>
      </c>
      <c r="I186">
        <v>-4.6587589891797929</v>
      </c>
      <c r="J186">
        <v>1.0159465966891323</v>
      </c>
      <c r="K186">
        <v>9.8681235052625045</v>
      </c>
      <c r="L186">
        <v>31.664737181211766</v>
      </c>
      <c r="M186">
        <v>53.57892187928141</v>
      </c>
      <c r="N186">
        <v>72.492654182724564</v>
      </c>
      <c r="O186">
        <v>98.597854204960441</v>
      </c>
      <c r="P186">
        <v>115.11991643224015</v>
      </c>
      <c r="Q186">
        <v>117.87187279060363</v>
      </c>
      <c r="R186">
        <v>115.35456548571437</v>
      </c>
      <c r="S186">
        <v>113.97531091700358</v>
      </c>
      <c r="T186">
        <v>2.6750175709306516</v>
      </c>
      <c r="U186">
        <v>1.2764744432863795</v>
      </c>
      <c r="V186">
        <v>-0.92833576304657273</v>
      </c>
      <c r="W186">
        <v>-2.7024293987170518</v>
      </c>
      <c r="X186">
        <v>-1.918680129166725</v>
      </c>
      <c r="Y186">
        <v>9.9426243609861125</v>
      </c>
      <c r="Z186">
        <v>27.181355689285951</v>
      </c>
      <c r="AA186">
        <v>58.788760821334925</v>
      </c>
      <c r="AB186">
        <v>78.400440460746964</v>
      </c>
      <c r="AC186">
        <v>89.722883167789249</v>
      </c>
      <c r="AD186">
        <v>84.95523727788688</v>
      </c>
      <c r="AE186">
        <v>81.367002610468475</v>
      </c>
      <c r="AF186">
        <v>-0.51051112137261156</v>
      </c>
      <c r="AG186">
        <v>-1.6704368134451419</v>
      </c>
      <c r="AH186">
        <v>-3.444712860908167</v>
      </c>
      <c r="AI186">
        <v>-4.7184106203299052</v>
      </c>
      <c r="AJ186">
        <v>-3.3735469404663765</v>
      </c>
      <c r="AK186">
        <v>8.3802691597954784</v>
      </c>
      <c r="AL186">
        <v>24.602203423174235</v>
      </c>
      <c r="AM186">
        <v>53.498020501379706</v>
      </c>
      <c r="AN186">
        <v>70.807267048906553</v>
      </c>
      <c r="AO186">
        <v>80.205150548627387</v>
      </c>
      <c r="AP186">
        <v>75.969118000204432</v>
      </c>
      <c r="AQ186">
        <v>76.850124254996132</v>
      </c>
      <c r="AR186">
        <v>-0.46151037788731697</v>
      </c>
      <c r="AS186">
        <v>-1.6297556343135289</v>
      </c>
      <c r="AT186">
        <v>-3.4199655059660716</v>
      </c>
      <c r="AU186">
        <v>-4.714211004307467</v>
      </c>
      <c r="AV186">
        <v>-3.397940431454638</v>
      </c>
      <c r="AW186">
        <v>8.3450585793960759</v>
      </c>
      <c r="AX186">
        <v>24.607987019132846</v>
      </c>
      <c r="AY186">
        <v>53.691732168716783</v>
      </c>
      <c r="AZ186">
        <v>71.249214827938047</v>
      </c>
      <c r="BA186">
        <v>81.000484798533634</v>
      </c>
      <c r="BB186">
        <v>77.378458088757441</v>
      </c>
      <c r="BC186">
        <v>78.325064359813368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94043713253</v>
      </c>
      <c r="C187">
        <v>3.036629064763277</v>
      </c>
      <c r="D187">
        <v>1.2708070058242704</v>
      </c>
      <c r="E187">
        <v>-0.27465661056512436</v>
      </c>
      <c r="F187">
        <v>-1.6123273903743962</v>
      </c>
      <c r="G187">
        <v>-2.7541716632480115</v>
      </c>
      <c r="H187">
        <v>-3.71158320677592</v>
      </c>
      <c r="I187">
        <v>-6.1550901386633186</v>
      </c>
      <c r="J187">
        <v>-4.3081236769398208</v>
      </c>
      <c r="K187">
        <v>0.28983965602434603</v>
      </c>
      <c r="L187">
        <v>13.771980459608216</v>
      </c>
      <c r="M187">
        <v>28.819646613395673</v>
      </c>
      <c r="N187">
        <v>42.775259659441829</v>
      </c>
      <c r="O187">
        <v>63.982229128815433</v>
      </c>
      <c r="P187">
        <v>80.32995681701675</v>
      </c>
      <c r="Q187">
        <v>86.614935495766062</v>
      </c>
      <c r="R187">
        <v>85.244184712785355</v>
      </c>
      <c r="S187">
        <v>80.573853964895008</v>
      </c>
      <c r="T187">
        <v>8.3470019091162051</v>
      </c>
      <c r="U187">
        <v>6.3153438039025707</v>
      </c>
      <c r="V187">
        <v>2.7519340062714948</v>
      </c>
      <c r="W187">
        <v>-1.1517201483184776</v>
      </c>
      <c r="X187">
        <v>-4.7838220266364226</v>
      </c>
      <c r="Y187">
        <v>-1.2925220561890716</v>
      </c>
      <c r="Z187">
        <v>8.9342558127766818</v>
      </c>
      <c r="AA187">
        <v>31.855985722759467</v>
      </c>
      <c r="AB187">
        <v>48.356218175575201</v>
      </c>
      <c r="AC187">
        <v>60.150143720462886</v>
      </c>
      <c r="AD187">
        <v>60.742257015490715</v>
      </c>
      <c r="AE187">
        <v>56.299708080278855</v>
      </c>
      <c r="AF187">
        <v>2.5410197268701391</v>
      </c>
      <c r="AG187">
        <v>0.78425035258428144</v>
      </c>
      <c r="AH187">
        <v>-2.269839597453041</v>
      </c>
      <c r="AI187">
        <v>-5.5480929926256248</v>
      </c>
      <c r="AJ187">
        <v>-8.3588417669479966</v>
      </c>
      <c r="AK187">
        <v>-4.5182876933526348</v>
      </c>
      <c r="AL187">
        <v>5.036641313854104</v>
      </c>
      <c r="AM187">
        <v>25.461789744986724</v>
      </c>
      <c r="AN187">
        <v>39.48388108315222</v>
      </c>
      <c r="AO187">
        <v>48.882723130630332</v>
      </c>
      <c r="AP187">
        <v>49.661999821120695</v>
      </c>
      <c r="AQ187">
        <v>50.240556065007034</v>
      </c>
      <c r="AR187">
        <v>2.5725774120329001</v>
      </c>
      <c r="AS187">
        <v>0.79481087114578741</v>
      </c>
      <c r="AT187">
        <v>-2.2977990204423731</v>
      </c>
      <c r="AU187">
        <v>-5.6224391591665892</v>
      </c>
      <c r="AV187">
        <v>-8.4911358397424248</v>
      </c>
      <c r="AW187">
        <v>-4.6653927604662497</v>
      </c>
      <c r="AX187">
        <v>4.9519183773238247</v>
      </c>
      <c r="AY187">
        <v>25.592421361679552</v>
      </c>
      <c r="AZ187">
        <v>39.840476235348255</v>
      </c>
      <c r="BA187">
        <v>49.506834792337472</v>
      </c>
      <c r="BB187">
        <v>50.681350004204774</v>
      </c>
      <c r="BC187">
        <v>51.34452541942377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3706620339</v>
      </c>
      <c r="C188">
        <v>0.37707953560270346</v>
      </c>
      <c r="D188">
        <v>-1.0920558660321156</v>
      </c>
      <c r="E188">
        <v>-2.3889262619593983</v>
      </c>
      <c r="F188">
        <v>-3.5239154267388551</v>
      </c>
      <c r="G188">
        <v>-4.5068915032079468</v>
      </c>
      <c r="H188">
        <v>-5.3472305690526607</v>
      </c>
      <c r="I188">
        <v>-7.8624218544643547</v>
      </c>
      <c r="J188">
        <v>-7.1435668579556548</v>
      </c>
      <c r="K188">
        <v>-4.4324805157004707</v>
      </c>
      <c r="L188">
        <v>3.8896089843320354</v>
      </c>
      <c r="M188">
        <v>12.976637928873643</v>
      </c>
      <c r="N188">
        <v>20.978574763042616</v>
      </c>
      <c r="O188">
        <v>31.855362169491212</v>
      </c>
      <c r="P188">
        <v>38.081258463038765</v>
      </c>
      <c r="Q188">
        <v>38.691699154931037</v>
      </c>
      <c r="R188">
        <v>38.946431237038766</v>
      </c>
      <c r="S188">
        <v>43.549232156176387</v>
      </c>
      <c r="T188">
        <v>3.4528966456290333</v>
      </c>
      <c r="U188">
        <v>2.2464705453738993</v>
      </c>
      <c r="V188">
        <v>0.22940155839736021</v>
      </c>
      <c r="W188">
        <v>-1.7248733843838737</v>
      </c>
      <c r="X188">
        <v>-2.5752110759100915</v>
      </c>
      <c r="Y188">
        <v>3.2489337086598349</v>
      </c>
      <c r="Z188">
        <v>13.350949467462042</v>
      </c>
      <c r="AA188">
        <v>33.170219814506808</v>
      </c>
      <c r="AB188">
        <v>46.119062187467144</v>
      </c>
      <c r="AC188">
        <v>54.107646034904505</v>
      </c>
      <c r="AD188">
        <v>51.242352115620299</v>
      </c>
      <c r="AE188">
        <v>47.475906988851193</v>
      </c>
      <c r="AF188">
        <v>-0.77002359182301583</v>
      </c>
      <c r="AG188">
        <v>-1.552411445954055</v>
      </c>
      <c r="AH188">
        <v>-2.8273802734358338</v>
      </c>
      <c r="AI188">
        <v>-3.9709809939977858</v>
      </c>
      <c r="AJ188">
        <v>-4.0636879128162082</v>
      </c>
      <c r="AK188">
        <v>1.1314008038591783</v>
      </c>
      <c r="AL188">
        <v>9.4032032499582332</v>
      </c>
      <c r="AM188">
        <v>25.685859021214867</v>
      </c>
      <c r="AN188">
        <v>36.96682406199227</v>
      </c>
      <c r="AO188">
        <v>45.430142554318266</v>
      </c>
      <c r="AP188">
        <v>50.060325625896077</v>
      </c>
      <c r="AQ188">
        <v>52.408421034506603</v>
      </c>
      <c r="AR188">
        <v>-0.6225270096101021</v>
      </c>
      <c r="AS188">
        <v>-1.4221389920078542</v>
      </c>
      <c r="AT188">
        <v>-2.7290154815300811</v>
      </c>
      <c r="AU188">
        <v>-3.9117721958614045</v>
      </c>
      <c r="AV188">
        <v>-4.0557429012104409</v>
      </c>
      <c r="AW188">
        <v>1.1174869578201712</v>
      </c>
      <c r="AX188">
        <v>9.4330782922718424</v>
      </c>
      <c r="AY188">
        <v>25.890596066369607</v>
      </c>
      <c r="AZ188">
        <v>37.367929567413277</v>
      </c>
      <c r="BA188">
        <v>46.07321397712888</v>
      </c>
      <c r="BB188">
        <v>51.050774735578315</v>
      </c>
      <c r="BC188">
        <v>53.45475659954933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4357679545</v>
      </c>
      <c r="C189">
        <v>0.16057085052229025</v>
      </c>
      <c r="D189">
        <v>-5.3953184190186354E-2</v>
      </c>
      <c r="E189">
        <v>-0.22852358129869799</v>
      </c>
      <c r="F189">
        <v>-0.3662392182108426</v>
      </c>
      <c r="G189">
        <v>-0.4700270889956143</v>
      </c>
      <c r="H189">
        <v>-0.54265060752831107</v>
      </c>
      <c r="I189">
        <v>-0.46000412171925964</v>
      </c>
      <c r="J189">
        <v>0.18947067529945238</v>
      </c>
      <c r="K189">
        <v>1.0904726835207073</v>
      </c>
      <c r="L189">
        <v>2.8744265400290625</v>
      </c>
      <c r="M189">
        <v>3.9991165370894395</v>
      </c>
      <c r="N189">
        <v>4.2349119027207394</v>
      </c>
      <c r="O189">
        <v>2.4755341757555502</v>
      </c>
      <c r="P189">
        <v>-2.757447730635243</v>
      </c>
      <c r="Q189">
        <v>-10.326466910107468</v>
      </c>
      <c r="R189">
        <v>-13.638798871936364</v>
      </c>
      <c r="S189">
        <v>-12.913328644699046</v>
      </c>
      <c r="T189">
        <v>-1.4636110927004897</v>
      </c>
      <c r="U189">
        <v>-1.46429304494336</v>
      </c>
      <c r="V189">
        <v>-1.3771516017305196</v>
      </c>
      <c r="W189">
        <v>-1.0564005729195303</v>
      </c>
      <c r="X189">
        <v>7.9198609165137546E-2</v>
      </c>
      <c r="Y189">
        <v>3.2130894377980361</v>
      </c>
      <c r="Z189">
        <v>6.3548303075557779</v>
      </c>
      <c r="AA189">
        <v>10.397656100115324</v>
      </c>
      <c r="AB189">
        <v>11.308907782178537</v>
      </c>
      <c r="AC189">
        <v>9.3669738162108214</v>
      </c>
      <c r="AD189">
        <v>0.7850108845570275</v>
      </c>
      <c r="AE189">
        <v>-2.4443326334466775</v>
      </c>
      <c r="AF189">
        <v>-2.5798812665161348</v>
      </c>
      <c r="AG189">
        <v>-2.5957199576311791</v>
      </c>
      <c r="AH189">
        <v>-2.5543955866801085</v>
      </c>
      <c r="AI189">
        <v>-2.3335945658977537</v>
      </c>
      <c r="AJ189">
        <v>-1.4801127470703141</v>
      </c>
      <c r="AK189">
        <v>0.94681169646303187</v>
      </c>
      <c r="AL189">
        <v>3.3806116608135066</v>
      </c>
      <c r="AM189">
        <v>6.4380903810202366</v>
      </c>
      <c r="AN189">
        <v>6.9893596984337698</v>
      </c>
      <c r="AO189">
        <v>5.2798976583812163</v>
      </c>
      <c r="AP189">
        <v>-0.77488835276084966</v>
      </c>
      <c r="AQ189">
        <v>-0.97743042166066607</v>
      </c>
      <c r="AR189">
        <v>-2.4261383179348393</v>
      </c>
      <c r="AS189">
        <v>-2.4595337746517036</v>
      </c>
      <c r="AT189">
        <v>-2.4501075537621682</v>
      </c>
      <c r="AU189">
        <v>-2.267251675485138</v>
      </c>
      <c r="AV189">
        <v>-1.4613565186737121</v>
      </c>
      <c r="AW189">
        <v>0.94162950338969043</v>
      </c>
      <c r="AX189">
        <v>3.3930155884148716</v>
      </c>
      <c r="AY189">
        <v>6.4981538754859542</v>
      </c>
      <c r="AZ189">
        <v>7.0611018056457304</v>
      </c>
      <c r="BA189">
        <v>5.3131461588665916</v>
      </c>
      <c r="BB189">
        <v>-0.8921477018627999</v>
      </c>
      <c r="BC189">
        <v>-1.130716467887607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158643416227278</v>
      </c>
      <c r="BM189">
        <v>200</v>
      </c>
    </row>
    <row r="190" spans="1:65" x14ac:dyDescent="0.25">
      <c r="A190">
        <v>428</v>
      </c>
      <c r="B190">
        <v>1.695466651531405</v>
      </c>
      <c r="C190">
        <v>1.3286428355015201</v>
      </c>
      <c r="D190">
        <v>0.93262705479026098</v>
      </c>
      <c r="E190">
        <v>0.52144791939351398</v>
      </c>
      <c r="F190">
        <v>9.6689920457554424E-2</v>
      </c>
      <c r="G190">
        <v>-0.34015275986384874</v>
      </c>
      <c r="H190">
        <v>-0.78767188203571203</v>
      </c>
      <c r="I190">
        <v>-3.6279473871490135</v>
      </c>
      <c r="J190">
        <v>-6.514054986536399</v>
      </c>
      <c r="K190">
        <v>-9.3652215250034789</v>
      </c>
      <c r="L190">
        <v>-14.514796878932895</v>
      </c>
      <c r="M190">
        <v>-18.643751347356478</v>
      </c>
      <c r="N190">
        <v>-21.693889955466535</v>
      </c>
      <c r="O190">
        <v>-25.057483926415671</v>
      </c>
      <c r="P190">
        <v>-25.828886085096716</v>
      </c>
      <c r="Q190">
        <v>-23.355072478999997</v>
      </c>
      <c r="R190">
        <v>-20.751983787815135</v>
      </c>
      <c r="S190">
        <v>-17.675089320491402</v>
      </c>
      <c r="T190">
        <v>4.3903220928066116</v>
      </c>
      <c r="U190">
        <v>3.6785906456587858</v>
      </c>
      <c r="V190">
        <v>2.3168598124002209</v>
      </c>
      <c r="W190">
        <v>0.52647768433097819</v>
      </c>
      <c r="X190">
        <v>-2.3067969276434344</v>
      </c>
      <c r="Y190">
        <v>-5.843412662107986</v>
      </c>
      <c r="Z190">
        <v>-7.8526610117529012</v>
      </c>
      <c r="AA190">
        <v>-10.012630683215729</v>
      </c>
      <c r="AB190">
        <v>-11.448512748629195</v>
      </c>
      <c r="AC190">
        <v>-13.15414100042149</v>
      </c>
      <c r="AD190">
        <v>-14.54583194375976</v>
      </c>
      <c r="AE190">
        <v>-11.951974500797185</v>
      </c>
      <c r="AF190">
        <v>-0.79024343084800608</v>
      </c>
      <c r="AG190">
        <v>-1.1566684952638018</v>
      </c>
      <c r="AH190">
        <v>-1.893305989626795</v>
      </c>
      <c r="AI190">
        <v>-2.9450070990838517</v>
      </c>
      <c r="AJ190">
        <v>-4.8644176494663096</v>
      </c>
      <c r="AK190">
        <v>-7.9852024723034436</v>
      </c>
      <c r="AL190">
        <v>-10.346313224707526</v>
      </c>
      <c r="AM190">
        <v>-13.317869610524404</v>
      </c>
      <c r="AN190">
        <v>-14.753451610191107</v>
      </c>
      <c r="AO190">
        <v>-15.454592695595126</v>
      </c>
      <c r="AP190">
        <v>-14.884986569911259</v>
      </c>
      <c r="AQ190">
        <v>-14.299409000124303</v>
      </c>
      <c r="AR190">
        <v>-0.64975944397277496</v>
      </c>
      <c r="AS190">
        <v>-1.0147330058261905</v>
      </c>
      <c r="AT190">
        <v>-1.7652407520055839</v>
      </c>
      <c r="AU190">
        <v>-2.8744780257913134</v>
      </c>
      <c r="AV190">
        <v>-5.0076470831688509</v>
      </c>
      <c r="AW190">
        <v>-8.7503025019835388</v>
      </c>
      <c r="AX190">
        <v>-11.780396309492291</v>
      </c>
      <c r="AY190">
        <v>-15.770883385747696</v>
      </c>
      <c r="AZ190">
        <v>-17.67754389118581</v>
      </c>
      <c r="BA190">
        <v>-18.379855023294215</v>
      </c>
      <c r="BB190">
        <v>-16.336624304356743</v>
      </c>
      <c r="BC190">
        <v>-14.515551571956802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3.373045098472133</v>
      </c>
      <c r="BM190">
        <v>200</v>
      </c>
    </row>
    <row r="191" spans="1:65" x14ac:dyDescent="0.25">
      <c r="A191">
        <v>429</v>
      </c>
      <c r="B191">
        <v>-7.2772512045155002E-2</v>
      </c>
      <c r="C191">
        <v>0.64884094459968789</v>
      </c>
      <c r="D191">
        <v>1.3577664910829901</v>
      </c>
      <c r="E191">
        <v>2.0296770425073247</v>
      </c>
      <c r="F191">
        <v>2.6657443208310401</v>
      </c>
      <c r="G191">
        <v>3.267106137013545</v>
      </c>
      <c r="H191">
        <v>3.8348673662903092</v>
      </c>
      <c r="I191">
        <v>6.593778203648343</v>
      </c>
      <c r="J191">
        <v>8.3455949566176724</v>
      </c>
      <c r="K191">
        <v>9.3419000646593329</v>
      </c>
      <c r="L191">
        <v>9.5720609632082834</v>
      </c>
      <c r="M191">
        <v>8.1914311456940396</v>
      </c>
      <c r="N191">
        <v>5.8536556514243721</v>
      </c>
      <c r="O191">
        <v>-3.5087458286550688E-2</v>
      </c>
      <c r="P191">
        <v>-8.7819466533337742</v>
      </c>
      <c r="Q191">
        <v>-19.300750341335881</v>
      </c>
      <c r="R191">
        <v>-25.390011050610632</v>
      </c>
      <c r="S191">
        <v>-30.988336153048927</v>
      </c>
      <c r="T191">
        <v>-0.70528079856274628</v>
      </c>
      <c r="U191">
        <v>-0.35291482681873432</v>
      </c>
      <c r="V191">
        <v>0.54586109436621788</v>
      </c>
      <c r="W191">
        <v>2.241992725946079</v>
      </c>
      <c r="X191">
        <v>6.4372657782383467</v>
      </c>
      <c r="Y191">
        <v>15.452329563084774</v>
      </c>
      <c r="Z191">
        <v>22.942281469684257</v>
      </c>
      <c r="AA191">
        <v>29.582830570006394</v>
      </c>
      <c r="AB191">
        <v>27.153890505882892</v>
      </c>
      <c r="AC191">
        <v>16.106742780462866</v>
      </c>
      <c r="AD191">
        <v>-11.005596978142796</v>
      </c>
      <c r="AE191">
        <v>-12.468107316973635</v>
      </c>
      <c r="AF191">
        <v>-6.1191304090223166</v>
      </c>
      <c r="AG191">
        <v>-5.2182172162314879</v>
      </c>
      <c r="AH191">
        <v>-3.3225983715918366</v>
      </c>
      <c r="AI191">
        <v>-0.43868191495814723</v>
      </c>
      <c r="AJ191">
        <v>5.261618155671596</v>
      </c>
      <c r="AK191">
        <v>15.140669829705535</v>
      </c>
      <c r="AL191">
        <v>22.298741441496574</v>
      </c>
      <c r="AM191">
        <v>28.197435024142557</v>
      </c>
      <c r="AN191">
        <v>26.207404425799204</v>
      </c>
      <c r="AO191">
        <v>17.153571423902463</v>
      </c>
      <c r="AP191">
        <v>-6.5828004871822801</v>
      </c>
      <c r="AQ191">
        <v>-10.018283139367895</v>
      </c>
      <c r="AR191">
        <v>-5.9620527049542709</v>
      </c>
      <c r="AS191">
        <v>-5.0930174417362224</v>
      </c>
      <c r="AT191">
        <v>-3.2543202362505381</v>
      </c>
      <c r="AU191">
        <v>-0.43560587730834266</v>
      </c>
      <c r="AV191">
        <v>5.1917930793047438</v>
      </c>
      <c r="AW191">
        <v>15.065457561380391</v>
      </c>
      <c r="AX191">
        <v>22.29974935757717</v>
      </c>
      <c r="AY191">
        <v>28.363822777828922</v>
      </c>
      <c r="AZ191">
        <v>26.448721913933522</v>
      </c>
      <c r="BA191">
        <v>17.365531268725558</v>
      </c>
      <c r="BB191">
        <v>-6.66515121037152</v>
      </c>
      <c r="BC191">
        <v>-10.278765370302715</v>
      </c>
      <c r="BD191">
        <v>2872.1073830455671</v>
      </c>
      <c r="BE191">
        <v>2872.1073830455671</v>
      </c>
      <c r="BF191">
        <v>2872.1073830455671</v>
      </c>
      <c r="BG191">
        <v>2872.1073830455671</v>
      </c>
      <c r="BH191">
        <v>2211.5226849450869</v>
      </c>
      <c r="BI191">
        <v>2211.5226849450869</v>
      </c>
      <c r="BJ191" t="s">
        <v>65</v>
      </c>
      <c r="BK191" t="s">
        <v>65</v>
      </c>
      <c r="BL191">
        <v>33.14631027386595</v>
      </c>
      <c r="BM191">
        <v>200</v>
      </c>
    </row>
    <row r="192" spans="1:65" x14ac:dyDescent="0.25">
      <c r="A192">
        <v>430</v>
      </c>
      <c r="B192">
        <v>-3.2031814060268227</v>
      </c>
      <c r="C192">
        <v>-2.6501008097096213</v>
      </c>
      <c r="D192">
        <v>-2.0756404392015955</v>
      </c>
      <c r="E192">
        <v>-1.5008479288026315</v>
      </c>
      <c r="F192">
        <v>-0.92761501443973382</v>
      </c>
      <c r="G192">
        <v>-0.35769407941151077</v>
      </c>
      <c r="H192">
        <v>0.20729437693080277</v>
      </c>
      <c r="I192">
        <v>3.4177895660367912</v>
      </c>
      <c r="J192">
        <v>6.0981328590808266</v>
      </c>
      <c r="K192">
        <v>8.2098339687252526</v>
      </c>
      <c r="L192">
        <v>10.484347672088598</v>
      </c>
      <c r="M192">
        <v>10.325719143606388</v>
      </c>
      <c r="N192">
        <v>8.218571323064527</v>
      </c>
      <c r="O192">
        <v>0.41583479924965638</v>
      </c>
      <c r="P192">
        <v>-13.840404533552315</v>
      </c>
      <c r="Q192">
        <v>-32.03320992384198</v>
      </c>
      <c r="R192">
        <v>-41.004637452188504</v>
      </c>
      <c r="S192">
        <v>-44.059547675140422</v>
      </c>
      <c r="T192">
        <v>-4.4345010158705627</v>
      </c>
      <c r="U192">
        <v>-3.8957363128904605</v>
      </c>
      <c r="V192">
        <v>-2.6145293285631532</v>
      </c>
      <c r="W192">
        <v>-0.35637961033944954</v>
      </c>
      <c r="X192">
        <v>4.9028485991134403</v>
      </c>
      <c r="Y192">
        <v>15.680138877140134</v>
      </c>
      <c r="Z192">
        <v>24.451428752481768</v>
      </c>
      <c r="AA192">
        <v>32.339297383133513</v>
      </c>
      <c r="AB192">
        <v>29.970257238539425</v>
      </c>
      <c r="AC192">
        <v>18.028257638879953</v>
      </c>
      <c r="AD192">
        <v>-12.362553765465009</v>
      </c>
      <c r="AE192">
        <v>-15.292051238925477</v>
      </c>
      <c r="AF192">
        <v>-4.2844279775112319</v>
      </c>
      <c r="AG192">
        <v>-3.2620021703543696</v>
      </c>
      <c r="AH192">
        <v>-1.1309439867344255</v>
      </c>
      <c r="AI192">
        <v>2.0672731006522724</v>
      </c>
      <c r="AJ192">
        <v>8.266340592643223</v>
      </c>
      <c r="AK192">
        <v>18.692122643435699</v>
      </c>
      <c r="AL192">
        <v>25.946789217181355</v>
      </c>
      <c r="AM192">
        <v>31.222575892548566</v>
      </c>
      <c r="AN192">
        <v>28.149785759000249</v>
      </c>
      <c r="AO192">
        <v>17.467292343620809</v>
      </c>
      <c r="AP192">
        <v>-8.7920805914967062</v>
      </c>
      <c r="AQ192">
        <v>-11.836321567539471</v>
      </c>
      <c r="AR192">
        <v>-4.167258127320272</v>
      </c>
      <c r="AS192">
        <v>-3.1778270727410298</v>
      </c>
      <c r="AT192">
        <v>-1.1053254881583652</v>
      </c>
      <c r="AU192">
        <v>2.0267117579125111</v>
      </c>
      <c r="AV192">
        <v>8.1549139917532631</v>
      </c>
      <c r="AW192">
        <v>18.587368291181487</v>
      </c>
      <c r="AX192">
        <v>25.933246153365744</v>
      </c>
      <c r="AY192">
        <v>31.396321355967665</v>
      </c>
      <c r="AZ192">
        <v>28.405644577257846</v>
      </c>
      <c r="BA192">
        <v>17.688289414698119</v>
      </c>
      <c r="BB192">
        <v>-8.8931014817553855</v>
      </c>
      <c r="BC192">
        <v>-12.117348833310601</v>
      </c>
      <c r="BD192">
        <v>2770.8761249712757</v>
      </c>
      <c r="BE192">
        <v>2770.8761249712757</v>
      </c>
      <c r="BF192">
        <v>2770.8761249712757</v>
      </c>
      <c r="BG192">
        <v>2770.8761249712757</v>
      </c>
      <c r="BH192">
        <v>2133.574616227882</v>
      </c>
      <c r="BI192">
        <v>2133.574616227882</v>
      </c>
      <c r="BJ192" t="s">
        <v>65</v>
      </c>
      <c r="BK192" t="s">
        <v>65</v>
      </c>
      <c r="BL192">
        <v>31.989225314425475</v>
      </c>
      <c r="BM192">
        <v>200</v>
      </c>
    </row>
    <row r="193" spans="1:65" x14ac:dyDescent="0.25">
      <c r="A193">
        <v>431</v>
      </c>
      <c r="B193">
        <v>-5.9779443094429983</v>
      </c>
      <c r="C193">
        <v>-4.5523710166024687</v>
      </c>
      <c r="D193">
        <v>-3.1648061505445275</v>
      </c>
      <c r="E193">
        <v>-1.8632362103505189</v>
      </c>
      <c r="F193">
        <v>-0.64504702984573281</v>
      </c>
      <c r="G193">
        <v>0.49231209438622969</v>
      </c>
      <c r="H193">
        <v>1.551329660038625</v>
      </c>
      <c r="I193">
        <v>6.3920902326281004</v>
      </c>
      <c r="J193">
        <v>8.9044067048708175</v>
      </c>
      <c r="K193">
        <v>9.6478022883544909</v>
      </c>
      <c r="L193">
        <v>7.0843049526488064</v>
      </c>
      <c r="M193">
        <v>0.93977806835482403</v>
      </c>
      <c r="N193">
        <v>-7.1588788544917765</v>
      </c>
      <c r="O193">
        <v>-25.091400060653427</v>
      </c>
      <c r="P193">
        <v>-48.788029741708911</v>
      </c>
      <c r="Q193">
        <v>-72.129665929970628</v>
      </c>
      <c r="R193">
        <v>-80.111010328918766</v>
      </c>
      <c r="S193">
        <v>-76.332302643994581</v>
      </c>
      <c r="T193">
        <v>-6.8836379642692176</v>
      </c>
      <c r="U193">
        <v>-5.7996869711988976</v>
      </c>
      <c r="V193">
        <v>-3.6239825668685222</v>
      </c>
      <c r="W193">
        <v>-0.5491553045299663</v>
      </c>
      <c r="X193">
        <v>4.8278723371634333</v>
      </c>
      <c r="Y193">
        <v>12.02951545087684</v>
      </c>
      <c r="Z193">
        <v>14.916717229416301</v>
      </c>
      <c r="AA193">
        <v>10.740447345501947</v>
      </c>
      <c r="AB193">
        <v>-0.56810865545986466</v>
      </c>
      <c r="AC193">
        <v>-19.858358567632838</v>
      </c>
      <c r="AD193">
        <v>-52.770932803747961</v>
      </c>
      <c r="AE193">
        <v>-51.364351403402551</v>
      </c>
      <c r="AF193">
        <v>-6.8788086006497942</v>
      </c>
      <c r="AG193">
        <v>-4.8411664085612482</v>
      </c>
      <c r="AH193">
        <v>-0.93983946867673418</v>
      </c>
      <c r="AI193">
        <v>4.1724254006665626</v>
      </c>
      <c r="AJ193">
        <v>12.065657157112192</v>
      </c>
      <c r="AK193">
        <v>20.4703640487771</v>
      </c>
      <c r="AL193">
        <v>22.428327132812189</v>
      </c>
      <c r="AM193">
        <v>16.221061779833278</v>
      </c>
      <c r="AN193">
        <v>5.1189216471628214</v>
      </c>
      <c r="AO193">
        <v>-11.093164587656496</v>
      </c>
      <c r="AP193">
        <v>-37.257681241503818</v>
      </c>
      <c r="AQ193">
        <v>-39.116732360236078</v>
      </c>
      <c r="AR193">
        <v>-6.7815629565203679</v>
      </c>
      <c r="AS193">
        <v>-4.7522145364552184</v>
      </c>
      <c r="AT193">
        <v>-0.86462495113549809</v>
      </c>
      <c r="AU193">
        <v>4.2343835608788654</v>
      </c>
      <c r="AV193">
        <v>12.120274711487426</v>
      </c>
      <c r="AW193">
        <v>20.543608452102472</v>
      </c>
      <c r="AX193">
        <v>22.525977251727504</v>
      </c>
      <c r="AY193">
        <v>16.30755197318673</v>
      </c>
      <c r="AZ193">
        <v>5.1098209421455989</v>
      </c>
      <c r="BA193">
        <v>-11.314239784183874</v>
      </c>
      <c r="BB193">
        <v>-37.999017646624317</v>
      </c>
      <c r="BC193">
        <v>-40.082128572048184</v>
      </c>
      <c r="BD193">
        <v>2487.5981240086203</v>
      </c>
      <c r="BE193">
        <v>2487.5981240086203</v>
      </c>
      <c r="BF193">
        <v>2487.5981240086203</v>
      </c>
      <c r="BG193">
        <v>2487.5981240086203</v>
      </c>
      <c r="BH193">
        <v>1915.4505554866375</v>
      </c>
      <c r="BI193">
        <v>1915.4505554866375</v>
      </c>
      <c r="BJ193" t="s">
        <v>65</v>
      </c>
      <c r="BK193" t="s">
        <v>65</v>
      </c>
      <c r="BL193">
        <v>31.045805959781429</v>
      </c>
      <c r="BM193">
        <v>200</v>
      </c>
    </row>
    <row r="194" spans="1:65" x14ac:dyDescent="0.25">
      <c r="A194">
        <v>432</v>
      </c>
      <c r="B194">
        <v>-3.9303187769509917</v>
      </c>
      <c r="C194">
        <v>-2.2619092240611787</v>
      </c>
      <c r="D194">
        <v>-0.68053879022728081</v>
      </c>
      <c r="E194">
        <v>0.76039435966887559</v>
      </c>
      <c r="F194">
        <v>2.0672783009923617</v>
      </c>
      <c r="G194">
        <v>3.2462402723845707</v>
      </c>
      <c r="H194">
        <v>4.3031571769446693</v>
      </c>
      <c r="I194">
        <v>8.3817313435267931</v>
      </c>
      <c r="J194">
        <v>9.2714349095954223</v>
      </c>
      <c r="K194">
        <v>7.9158342615023862</v>
      </c>
      <c r="L194">
        <v>0.78869871048665996</v>
      </c>
      <c r="M194">
        <v>-9.4576537296853918</v>
      </c>
      <c r="N194">
        <v>-20.717705254490667</v>
      </c>
      <c r="O194">
        <v>-42.059235662495126</v>
      </c>
      <c r="P194">
        <v>-65.958585289001761</v>
      </c>
      <c r="Q194">
        <v>-85.686300503411076</v>
      </c>
      <c r="R194">
        <v>-90.894973777351439</v>
      </c>
      <c r="S194">
        <v>-85.899578708415746</v>
      </c>
      <c r="T194">
        <v>-7.3370214659233826</v>
      </c>
      <c r="U194">
        <v>-5.5865134953751729</v>
      </c>
      <c r="V194">
        <v>-2.3797451545615189</v>
      </c>
      <c r="W194">
        <v>1.4761209168370066</v>
      </c>
      <c r="X194">
        <v>6.306501269668086</v>
      </c>
      <c r="Y194">
        <v>7.7428394264605904</v>
      </c>
      <c r="Z194">
        <v>2.9330092866265005</v>
      </c>
      <c r="AA194">
        <v>-13.442941603596797</v>
      </c>
      <c r="AB194">
        <v>-29.871584717932677</v>
      </c>
      <c r="AC194">
        <v>-47.992956871861779</v>
      </c>
      <c r="AD194">
        <v>-67.326035026161335</v>
      </c>
      <c r="AE194">
        <v>-65.216236547853001</v>
      </c>
      <c r="AF194">
        <v>-6.1333567808342231</v>
      </c>
      <c r="AG194">
        <v>-3.9143297295992503</v>
      </c>
      <c r="AH194">
        <v>0.1881424035220236</v>
      </c>
      <c r="AI194">
        <v>5.2199636935636171</v>
      </c>
      <c r="AJ194">
        <v>11.905618625880701</v>
      </c>
      <c r="AK194">
        <v>15.653841235218833</v>
      </c>
      <c r="AL194">
        <v>12.115557173097285</v>
      </c>
      <c r="AM194">
        <v>-3.0125152006934415</v>
      </c>
      <c r="AN194">
        <v>-18.811162893338786</v>
      </c>
      <c r="AO194">
        <v>-36.507741025708498</v>
      </c>
      <c r="AP194">
        <v>-57.097295221003044</v>
      </c>
      <c r="AQ194">
        <v>-57.148203937553362</v>
      </c>
      <c r="AR194">
        <v>-6.1230809725706239</v>
      </c>
      <c r="AS194">
        <v>-3.9146207775625497</v>
      </c>
      <c r="AT194">
        <v>0.17036332541811583</v>
      </c>
      <c r="AU194">
        <v>5.1852685722504619</v>
      </c>
      <c r="AV194">
        <v>11.860913615244357</v>
      </c>
      <c r="AW194">
        <v>15.629426569453639</v>
      </c>
      <c r="AX194">
        <v>12.113065756930164</v>
      </c>
      <c r="AY194">
        <v>-3.0634368718775868</v>
      </c>
      <c r="AZ194">
        <v>-19.02901923777657</v>
      </c>
      <c r="BA194">
        <v>-37.058859855385457</v>
      </c>
      <c r="BB194">
        <v>-58.353998594594252</v>
      </c>
      <c r="BC194">
        <v>-58.52701014287323</v>
      </c>
      <c r="BD194">
        <v>2395.5798459473822</v>
      </c>
      <c r="BE194">
        <v>2395.5798459473822</v>
      </c>
      <c r="BF194">
        <v>2395.5798459473822</v>
      </c>
      <c r="BG194">
        <v>2395.5798459473822</v>
      </c>
      <c r="BH194">
        <v>1844.5964813794844</v>
      </c>
      <c r="BI194">
        <v>1844.5964813794844</v>
      </c>
      <c r="BJ194" t="s">
        <v>65</v>
      </c>
      <c r="BK194" t="s">
        <v>65</v>
      </c>
      <c r="BL194">
        <v>30.504704570427116</v>
      </c>
      <c r="BM194">
        <v>200</v>
      </c>
    </row>
    <row r="195" spans="1:65" x14ac:dyDescent="0.25">
      <c r="A195">
        <v>433</v>
      </c>
      <c r="B195">
        <v>-4.2481347301477621</v>
      </c>
      <c r="C195">
        <v>-2.2812369481278738</v>
      </c>
      <c r="D195">
        <v>-0.34877540565157739</v>
      </c>
      <c r="E195">
        <v>1.4831158006109457</v>
      </c>
      <c r="F195">
        <v>3.217792990487661</v>
      </c>
      <c r="G195">
        <v>4.8585095299168159</v>
      </c>
      <c r="H195">
        <v>6.4084190114648001</v>
      </c>
      <c r="I195">
        <v>13.965712576750819</v>
      </c>
      <c r="J195">
        <v>18.822076702897025</v>
      </c>
      <c r="K195">
        <v>21.690259669165933</v>
      </c>
      <c r="L195">
        <v>22.850475231107961</v>
      </c>
      <c r="M195">
        <v>19.921478495077206</v>
      </c>
      <c r="N195">
        <v>14.64494866861947</v>
      </c>
      <c r="O195">
        <v>1.3420846181227963</v>
      </c>
      <c r="P195">
        <v>-17.703831418911381</v>
      </c>
      <c r="Q195">
        <v>-38.22351471718784</v>
      </c>
      <c r="R195">
        <v>-47.267397255293943</v>
      </c>
      <c r="S195">
        <v>-49.809727773407197</v>
      </c>
      <c r="T195">
        <v>-6.6860073465048462</v>
      </c>
      <c r="U195">
        <v>-4.98292312760322</v>
      </c>
      <c r="V195">
        <v>-1.6310131380555677</v>
      </c>
      <c r="W195">
        <v>2.9719538532713834</v>
      </c>
      <c r="X195">
        <v>10.71873139043729</v>
      </c>
      <c r="Y195">
        <v>20.791375573600281</v>
      </c>
      <c r="Z195">
        <v>25.326509835581561</v>
      </c>
      <c r="AA195">
        <v>23.306632523927838</v>
      </c>
      <c r="AB195">
        <v>14.034628985193088</v>
      </c>
      <c r="AC195">
        <v>-2.1989683702378082</v>
      </c>
      <c r="AD195">
        <v>-29.769324768161713</v>
      </c>
      <c r="AE195">
        <v>-29.101604967569152</v>
      </c>
      <c r="AF195">
        <v>-8.5856399334285207</v>
      </c>
      <c r="AG195">
        <v>-5.7475949481667481</v>
      </c>
      <c r="AH195">
        <v>-0.30169143257624542</v>
      </c>
      <c r="AI195">
        <v>6.8689631668151367</v>
      </c>
      <c r="AJ195">
        <v>18.084489142378146</v>
      </c>
      <c r="AK195">
        <v>30.693760949297712</v>
      </c>
      <c r="AL195">
        <v>34.869797992825859</v>
      </c>
      <c r="AM195">
        <v>30.138050660609082</v>
      </c>
      <c r="AN195">
        <v>18.996075943805842</v>
      </c>
      <c r="AO195">
        <v>2.2000106928591472</v>
      </c>
      <c r="AP195">
        <v>-24.803089507416178</v>
      </c>
      <c r="AQ195">
        <v>-26.491551811159766</v>
      </c>
      <c r="AR195">
        <v>-8.5757622223726901</v>
      </c>
      <c r="AS195">
        <v>-5.7609032682535979</v>
      </c>
      <c r="AT195">
        <v>-0.35483418757392693</v>
      </c>
      <c r="AU195">
        <v>6.7739972148683076</v>
      </c>
      <c r="AV195">
        <v>17.955463413346916</v>
      </c>
      <c r="AW195">
        <v>30.60517415618677</v>
      </c>
      <c r="AX195">
        <v>34.874470842379544</v>
      </c>
      <c r="AY195">
        <v>30.284474535132862</v>
      </c>
      <c r="AZ195">
        <v>19.154662211071788</v>
      </c>
      <c r="BA195">
        <v>2.221945162785774</v>
      </c>
      <c r="BB195">
        <v>-25.271319573640373</v>
      </c>
      <c r="BC195">
        <v>-27.131267014243939</v>
      </c>
      <c r="BD195">
        <v>2793.3640064822057</v>
      </c>
      <c r="BE195">
        <v>2793.3640064822057</v>
      </c>
      <c r="BF195">
        <v>2793.3640064822057</v>
      </c>
      <c r="BG195">
        <v>2793.3640064822057</v>
      </c>
      <c r="BH195">
        <v>2150.8902849912984</v>
      </c>
      <c r="BI195">
        <v>2150.8902849912984</v>
      </c>
      <c r="BJ195" t="s">
        <v>65</v>
      </c>
      <c r="BK195" t="s">
        <v>65</v>
      </c>
      <c r="BL195">
        <v>32.75777850598535</v>
      </c>
      <c r="BM195">
        <v>200</v>
      </c>
    </row>
    <row r="196" spans="1:65" x14ac:dyDescent="0.25">
      <c r="A196">
        <v>434</v>
      </c>
      <c r="B196">
        <v>-6.3623260514907711</v>
      </c>
      <c r="C196">
        <v>-3.5820574837092805</v>
      </c>
      <c r="D196">
        <v>-0.87987763993574442</v>
      </c>
      <c r="E196">
        <v>1.6526555651306951</v>
      </c>
      <c r="F196">
        <v>4.0226013349768666</v>
      </c>
      <c r="G196">
        <v>6.236743366062961</v>
      </c>
      <c r="H196">
        <v>8.3016006392989947</v>
      </c>
      <c r="I196">
        <v>17.88999912454209</v>
      </c>
      <c r="J196">
        <v>23.340234112150597</v>
      </c>
      <c r="K196">
        <v>25.868222527884107</v>
      </c>
      <c r="L196">
        <v>24.705703740354814</v>
      </c>
      <c r="M196">
        <v>18.53490070153903</v>
      </c>
      <c r="N196">
        <v>9.9449435043929419</v>
      </c>
      <c r="O196">
        <v>-8.8975000987789876</v>
      </c>
      <c r="P196">
        <v>-32.942085649812633</v>
      </c>
      <c r="Q196">
        <v>-56.512411562858048</v>
      </c>
      <c r="R196">
        <v>-66.261272993198773</v>
      </c>
      <c r="S196">
        <v>-68.897528853581818</v>
      </c>
      <c r="T196">
        <v>-8.8439691985019859</v>
      </c>
      <c r="U196">
        <v>-6.9995532569717271</v>
      </c>
      <c r="V196">
        <v>-3.4739059494691418</v>
      </c>
      <c r="W196">
        <v>1.1280189282623225</v>
      </c>
      <c r="X196">
        <v>8.1486754907462995</v>
      </c>
      <c r="Y196">
        <v>15.168887287280789</v>
      </c>
      <c r="Z196">
        <v>15.969868308637892</v>
      </c>
      <c r="AA196">
        <v>7.6289113806998765</v>
      </c>
      <c r="AB196">
        <v>-5.3577298065033556</v>
      </c>
      <c r="AC196">
        <v>-23.618353403775522</v>
      </c>
      <c r="AD196">
        <v>-50.763772611681702</v>
      </c>
      <c r="AE196">
        <v>-51.092605360497018</v>
      </c>
      <c r="AF196">
        <v>-8.5452000073726193</v>
      </c>
      <c r="AG196">
        <v>-5.612181383519987</v>
      </c>
      <c r="AH196">
        <v>-4.7699199602901921E-2</v>
      </c>
      <c r="AI196">
        <v>7.1263542827518931</v>
      </c>
      <c r="AJ196">
        <v>17.849841273291993</v>
      </c>
      <c r="AK196">
        <v>28.273246372773205</v>
      </c>
      <c r="AL196">
        <v>29.5802031670319</v>
      </c>
      <c r="AM196">
        <v>19.273781968554491</v>
      </c>
      <c r="AN196">
        <v>3.9087240138966499</v>
      </c>
      <c r="AO196">
        <v>-16.762366780629439</v>
      </c>
      <c r="AP196">
        <v>-47.328979637824979</v>
      </c>
      <c r="AQ196">
        <v>-49.125257471053509</v>
      </c>
      <c r="AR196">
        <v>-8.6290083169094505</v>
      </c>
      <c r="AS196">
        <v>-5.7052460399525247</v>
      </c>
      <c r="AT196">
        <v>-0.15487455500590164</v>
      </c>
      <c r="AU196">
        <v>7.0088404123611063</v>
      </c>
      <c r="AV196">
        <v>17.739904331461123</v>
      </c>
      <c r="AW196">
        <v>28.22701361331205</v>
      </c>
      <c r="AX196">
        <v>29.606117322243247</v>
      </c>
      <c r="AY196">
        <v>19.3518568456489</v>
      </c>
      <c r="AZ196">
        <v>3.9062814080165209</v>
      </c>
      <c r="BA196">
        <v>-17.004756617098536</v>
      </c>
      <c r="BB196">
        <v>-48.189356089453696</v>
      </c>
      <c r="BC196">
        <v>-50.181486368563313</v>
      </c>
      <c r="BD196">
        <v>2589.0955307519148</v>
      </c>
      <c r="BE196">
        <v>2589.0955307519148</v>
      </c>
      <c r="BF196">
        <v>2589.0955307519148</v>
      </c>
      <c r="BG196">
        <v>2589.0955307519148</v>
      </c>
      <c r="BH196">
        <v>1993.6035586789747</v>
      </c>
      <c r="BI196">
        <v>1993.6035586789747</v>
      </c>
      <c r="BJ196" t="s">
        <v>65</v>
      </c>
      <c r="BK196" t="s">
        <v>65</v>
      </c>
      <c r="BL196">
        <v>30.988814433561174</v>
      </c>
      <c r="BM196">
        <v>200</v>
      </c>
    </row>
    <row r="197" spans="1:65" x14ac:dyDescent="0.25">
      <c r="A197">
        <v>435</v>
      </c>
      <c r="B197">
        <v>-5.5603050401947103</v>
      </c>
      <c r="C197">
        <v>-3.4863535004408392</v>
      </c>
      <c r="D197">
        <v>-1.4635501447743393</v>
      </c>
      <c r="E197">
        <v>0.43938002526125453</v>
      </c>
      <c r="F197">
        <v>2.2271792116874964</v>
      </c>
      <c r="G197">
        <v>3.9044128512932819</v>
      </c>
      <c r="H197">
        <v>5.4754762868192834</v>
      </c>
      <c r="I197">
        <v>12.89855466523028</v>
      </c>
      <c r="J197">
        <v>17.32247718024195</v>
      </c>
      <c r="K197">
        <v>19.60550050109866</v>
      </c>
      <c r="L197">
        <v>19.510207476915244</v>
      </c>
      <c r="M197">
        <v>15.539893206506644</v>
      </c>
      <c r="N197">
        <v>9.5877012578571286</v>
      </c>
      <c r="O197">
        <v>-4.0118914645542736</v>
      </c>
      <c r="P197">
        <v>-21.893476403404208</v>
      </c>
      <c r="Q197">
        <v>-39.652882624409138</v>
      </c>
      <c r="R197">
        <v>-46.813516757596496</v>
      </c>
      <c r="S197">
        <v>-48.028009300921454</v>
      </c>
      <c r="T197">
        <v>-5.5770171678039961</v>
      </c>
      <c r="U197">
        <v>-4.1322587838429907</v>
      </c>
      <c r="V197">
        <v>-1.4064720248940787</v>
      </c>
      <c r="W197">
        <v>2.0693008010439633</v>
      </c>
      <c r="X197">
        <v>7.1271921858937635</v>
      </c>
      <c r="Y197">
        <v>11.5035089342852</v>
      </c>
      <c r="Z197">
        <v>11.164626451619503</v>
      </c>
      <c r="AA197">
        <v>3.9476740862746245</v>
      </c>
      <c r="AB197">
        <v>-5.476148927709076</v>
      </c>
      <c r="AC197">
        <v>-17.532624851669468</v>
      </c>
      <c r="AD197">
        <v>-34.161257878262894</v>
      </c>
      <c r="AE197">
        <v>-35.3766296853629</v>
      </c>
      <c r="AF197">
        <v>-8.5629916653059972</v>
      </c>
      <c r="AG197">
        <v>-5.7727047731201413</v>
      </c>
      <c r="AH197">
        <v>-0.52424991495679529</v>
      </c>
      <c r="AI197">
        <v>6.1390451090248543</v>
      </c>
      <c r="AJ197">
        <v>15.793931852027404</v>
      </c>
      <c r="AK197">
        <v>24.361418088604605</v>
      </c>
      <c r="AL197">
        <v>24.54093691051186</v>
      </c>
      <c r="AM197">
        <v>14.41623440360959</v>
      </c>
      <c r="AN197">
        <v>1.5070962861844783</v>
      </c>
      <c r="AO197">
        <v>-13.97375921688454</v>
      </c>
      <c r="AP197">
        <v>-32.831218598987356</v>
      </c>
      <c r="AQ197">
        <v>-32.678320500298746</v>
      </c>
      <c r="AR197">
        <v>-8.6893884640874823</v>
      </c>
      <c r="AS197">
        <v>-5.8960466717868085</v>
      </c>
      <c r="AT197">
        <v>-0.63979136356320798</v>
      </c>
      <c r="AU197">
        <v>6.0381275465055948</v>
      </c>
      <c r="AV197">
        <v>15.72829068915399</v>
      </c>
      <c r="AW197">
        <v>24.36188250892382</v>
      </c>
      <c r="AX197">
        <v>24.588128333365294</v>
      </c>
      <c r="AY197">
        <v>14.470073996096442</v>
      </c>
      <c r="AZ197">
        <v>1.4777246336847987</v>
      </c>
      <c r="BA197">
        <v>-14.189974773524197</v>
      </c>
      <c r="BB197">
        <v>-33.465785362527114</v>
      </c>
      <c r="BC197">
        <v>-33.427235566036856</v>
      </c>
      <c r="BD197">
        <v>2810.4686476461625</v>
      </c>
      <c r="BE197">
        <v>2810.4686476461625</v>
      </c>
      <c r="BF197">
        <v>2810.4686476461625</v>
      </c>
      <c r="BG197">
        <v>2810.4686476461625</v>
      </c>
      <c r="BH197">
        <v>2164.0608586875451</v>
      </c>
      <c r="BI197">
        <v>2164.0608586875451</v>
      </c>
      <c r="BJ197" t="s">
        <v>65</v>
      </c>
      <c r="BK197" t="s">
        <v>65</v>
      </c>
      <c r="BL197">
        <v>30.703180813871228</v>
      </c>
      <c r="BM197">
        <v>200</v>
      </c>
    </row>
    <row r="198" spans="1:65" x14ac:dyDescent="0.25">
      <c r="A198">
        <v>436</v>
      </c>
      <c r="B198">
        <v>-1.8323445872731048</v>
      </c>
      <c r="C198">
        <v>-0.48220245207349077</v>
      </c>
      <c r="D198">
        <v>0.84534647209741354</v>
      </c>
      <c r="E198">
        <v>2.104711390133879</v>
      </c>
      <c r="F198">
        <v>3.2979966044804909</v>
      </c>
      <c r="G198">
        <v>4.4272498141305352</v>
      </c>
      <c r="H198">
        <v>5.4944635491117193</v>
      </c>
      <c r="I198">
        <v>10.699893004960382</v>
      </c>
      <c r="J198">
        <v>14.033213416077134</v>
      </c>
      <c r="K198">
        <v>15.965680260502936</v>
      </c>
      <c r="L198">
        <v>16.559967313167224</v>
      </c>
      <c r="M198">
        <v>14.180797174304164</v>
      </c>
      <c r="N198">
        <v>10.062589896321361</v>
      </c>
      <c r="O198">
        <v>-0.24957548323642498</v>
      </c>
      <c r="P198">
        <v>-15.027158477512875</v>
      </c>
      <c r="Q198">
        <v>-30.917209211436536</v>
      </c>
      <c r="R198">
        <v>-37.794100171872138</v>
      </c>
      <c r="S198">
        <v>-39.382064446968485</v>
      </c>
      <c r="T198">
        <v>-4.0016489360694685</v>
      </c>
      <c r="U198">
        <v>-2.7853395426456067</v>
      </c>
      <c r="V198">
        <v>-0.56010399366208941</v>
      </c>
      <c r="W198">
        <v>2.1095763580455258</v>
      </c>
      <c r="X198">
        <v>5.4408880682228071</v>
      </c>
      <c r="Y198">
        <v>6.4285691115881232</v>
      </c>
      <c r="Z198">
        <v>3.1765525041126814</v>
      </c>
      <c r="AA198">
        <v>-7.7111143761115359</v>
      </c>
      <c r="AB198">
        <v>-18.385888349557387</v>
      </c>
      <c r="AC198">
        <v>-29.849670164440941</v>
      </c>
      <c r="AD198">
        <v>-41.771278263110851</v>
      </c>
      <c r="AE198">
        <v>-41.059280018911416</v>
      </c>
      <c r="AF198">
        <v>-6.0483029294090827</v>
      </c>
      <c r="AG198">
        <v>-4.0548410616202126</v>
      </c>
      <c r="AH198">
        <v>-0.3686047225046063</v>
      </c>
      <c r="AI198">
        <v>4.157673469989617</v>
      </c>
      <c r="AJ198">
        <v>10.207080686427879</v>
      </c>
      <c r="AK198">
        <v>13.842524167449744</v>
      </c>
      <c r="AL198">
        <v>11.20371419720434</v>
      </c>
      <c r="AM198">
        <v>-0.67339736022208052</v>
      </c>
      <c r="AN198">
        <v>-12.767336360547249</v>
      </c>
      <c r="AO198">
        <v>-25.687693366994932</v>
      </c>
      <c r="AP198">
        <v>-39.456792684054442</v>
      </c>
      <c r="AQ198">
        <v>-39.800349641756149</v>
      </c>
      <c r="AR198">
        <v>-6.0483494869093688</v>
      </c>
      <c r="AS198">
        <v>-4.058663600624568</v>
      </c>
      <c r="AT198">
        <v>-0.37811467619684735</v>
      </c>
      <c r="AU198">
        <v>4.1440566317953174</v>
      </c>
      <c r="AV198">
        <v>10.195929791276745</v>
      </c>
      <c r="AW198">
        <v>13.848950253025697</v>
      </c>
      <c r="AX198">
        <v>11.22048519086899</v>
      </c>
      <c r="AY198">
        <v>-0.70210106319010257</v>
      </c>
      <c r="AZ198">
        <v>-12.915626386092102</v>
      </c>
      <c r="BA198">
        <v>-26.058885077483023</v>
      </c>
      <c r="BB198">
        <v>-40.274794540243327</v>
      </c>
      <c r="BC198">
        <v>-40.691262118972837</v>
      </c>
      <c r="BD198">
        <v>2841.4388846635602</v>
      </c>
      <c r="BE198">
        <v>2841.4388846635602</v>
      </c>
      <c r="BF198">
        <v>2841.4388846635602</v>
      </c>
      <c r="BG198">
        <v>2841.4388846635602</v>
      </c>
      <c r="BH198">
        <v>2187.9079411909415</v>
      </c>
      <c r="BI198">
        <v>2187.9079411909415</v>
      </c>
      <c r="BJ198" t="s">
        <v>65</v>
      </c>
      <c r="BK198" t="s">
        <v>65</v>
      </c>
      <c r="BL198">
        <v>32.512570488794289</v>
      </c>
      <c r="BM198">
        <v>200</v>
      </c>
    </row>
    <row r="199" spans="1:65" x14ac:dyDescent="0.25">
      <c r="A199">
        <v>437</v>
      </c>
      <c r="B199">
        <v>-1.9857737985556208</v>
      </c>
      <c r="C199">
        <v>-0.48812549139742867</v>
      </c>
      <c r="D199">
        <v>0.96205277723554472</v>
      </c>
      <c r="E199">
        <v>2.3159691679792287</v>
      </c>
      <c r="F199">
        <v>3.578013223826046</v>
      </c>
      <c r="G199">
        <v>4.7523884465102553</v>
      </c>
      <c r="H199">
        <v>5.8431200477790384</v>
      </c>
      <c r="I199">
        <v>10.835749374300194</v>
      </c>
      <c r="J199">
        <v>13.587575497554239</v>
      </c>
      <c r="K199">
        <v>14.793133755846149</v>
      </c>
      <c r="L199">
        <v>14.046246286313693</v>
      </c>
      <c r="M199">
        <v>10.902272496699783</v>
      </c>
      <c r="N199">
        <v>6.7219843330162261</v>
      </c>
      <c r="O199">
        <v>-2.0434037153232305</v>
      </c>
      <c r="P199">
        <v>-12.745416600165038</v>
      </c>
      <c r="Q199">
        <v>-23.370387374628891</v>
      </c>
      <c r="R199">
        <v>-28.794597712118524</v>
      </c>
      <c r="S199">
        <v>-33.665010639531424</v>
      </c>
      <c r="T199">
        <v>-5.2040345925760683</v>
      </c>
      <c r="U199">
        <v>-3.7271714456894864</v>
      </c>
      <c r="V199">
        <v>-1.0031011838824293</v>
      </c>
      <c r="W199">
        <v>2.3219557976479619</v>
      </c>
      <c r="X199">
        <v>6.6812087210654099</v>
      </c>
      <c r="Y199">
        <v>8.8757630736142907</v>
      </c>
      <c r="Z199">
        <v>6.1582355078578646</v>
      </c>
      <c r="AA199">
        <v>-4.6339773937060373</v>
      </c>
      <c r="AB199">
        <v>-15.695895064709308</v>
      </c>
      <c r="AC199">
        <v>-27.941361988493007</v>
      </c>
      <c r="AD199">
        <v>-42.61174577052995</v>
      </c>
      <c r="AE199">
        <v>-44.676238624689056</v>
      </c>
      <c r="AF199">
        <v>-4.3299625119999625</v>
      </c>
      <c r="AG199">
        <v>-2.363412018260985</v>
      </c>
      <c r="AH199">
        <v>1.2767526598853745</v>
      </c>
      <c r="AI199">
        <v>5.7538606592771186</v>
      </c>
      <c r="AJ199">
        <v>11.752646836306473</v>
      </c>
      <c r="AK199">
        <v>15.353554063621891</v>
      </c>
      <c r="AL199">
        <v>12.626923908017964</v>
      </c>
      <c r="AM199">
        <v>0.2343425024459167</v>
      </c>
      <c r="AN199">
        <v>-12.729214625751133</v>
      </c>
      <c r="AO199">
        <v>-27.14381270985486</v>
      </c>
      <c r="AP199">
        <v>-44.179494499466884</v>
      </c>
      <c r="AQ199">
        <v>-45.450898960671182</v>
      </c>
      <c r="AR199">
        <v>-4.3475251318315919</v>
      </c>
      <c r="AS199">
        <v>-2.3829609753516641</v>
      </c>
      <c r="AT199">
        <v>1.2549196425605535</v>
      </c>
      <c r="AU199">
        <v>5.7323390243610444</v>
      </c>
      <c r="AV199">
        <v>11.740360325526513</v>
      </c>
      <c r="AW199">
        <v>15.366260113216859</v>
      </c>
      <c r="AX199">
        <v>12.652864642150389</v>
      </c>
      <c r="AY199">
        <v>0.21483573392988564</v>
      </c>
      <c r="AZ199">
        <v>-12.87051446426886</v>
      </c>
      <c r="BA199">
        <v>-27.511689237418036</v>
      </c>
      <c r="BB199">
        <v>-45.011258841012591</v>
      </c>
      <c r="BC199">
        <v>-46.389058009494441</v>
      </c>
      <c r="BD199">
        <v>2943.9617198037718</v>
      </c>
      <c r="BE199">
        <v>2943.9617198037718</v>
      </c>
      <c r="BF199">
        <v>2943.9617198037718</v>
      </c>
      <c r="BG199">
        <v>2943.9617198037718</v>
      </c>
      <c r="BH199">
        <v>2266.8505242489045</v>
      </c>
      <c r="BI199">
        <v>2266.8505242489045</v>
      </c>
      <c r="BJ199" t="s">
        <v>65</v>
      </c>
      <c r="BK199" t="s">
        <v>65</v>
      </c>
      <c r="BL199">
        <v>31.823880557392215</v>
      </c>
      <c r="BM199">
        <v>200</v>
      </c>
    </row>
    <row r="200" spans="1:65" x14ac:dyDescent="0.25">
      <c r="A200">
        <v>438</v>
      </c>
      <c r="B200">
        <v>-4.0331563191114972</v>
      </c>
      <c r="C200">
        <v>-1.0199967955432099</v>
      </c>
      <c r="D200">
        <v>1.8697052411148496</v>
      </c>
      <c r="E200">
        <v>4.5400395264372921</v>
      </c>
      <c r="F200">
        <v>7.0024348140283053</v>
      </c>
      <c r="G200">
        <v>9.2677898168195405</v>
      </c>
      <c r="H200">
        <v>11.346496580253579</v>
      </c>
      <c r="I200">
        <v>20.422676530588575</v>
      </c>
      <c r="J200">
        <v>24.791337096749174</v>
      </c>
      <c r="K200">
        <v>26.075632451288548</v>
      </c>
      <c r="L200">
        <v>22.927618877911989</v>
      </c>
      <c r="M200">
        <v>16.14454583903094</v>
      </c>
      <c r="N200">
        <v>8.4419810218530618</v>
      </c>
      <c r="O200">
        <v>-5.2985441507315958</v>
      </c>
      <c r="P200">
        <v>-18.736045334851319</v>
      </c>
      <c r="Q200">
        <v>-29.618660864371218</v>
      </c>
      <c r="R200">
        <v>-36.074776840840443</v>
      </c>
      <c r="S200">
        <v>-46.891018793811661</v>
      </c>
      <c r="T200">
        <v>-4.2189138571017279</v>
      </c>
      <c r="U200">
        <v>-1.9014762581848892</v>
      </c>
      <c r="V200">
        <v>2.4249498358646511</v>
      </c>
      <c r="W200">
        <v>7.8311795585148118</v>
      </c>
      <c r="X200">
        <v>15.333362516009446</v>
      </c>
      <c r="Y200">
        <v>20.579910394928348</v>
      </c>
      <c r="Z200">
        <v>18.089975483427043</v>
      </c>
      <c r="AA200">
        <v>3.3410151666001671</v>
      </c>
      <c r="AB200">
        <v>-13.628985643096419</v>
      </c>
      <c r="AC200">
        <v>-33.983567770791836</v>
      </c>
      <c r="AD200">
        <v>-59.522008944443911</v>
      </c>
      <c r="AE200">
        <v>-59.815384947364059</v>
      </c>
      <c r="AF200">
        <v>-7.5345557761483111</v>
      </c>
      <c r="AG200">
        <v>-4.3556055365543553</v>
      </c>
      <c r="AH200">
        <v>1.5453592435169665</v>
      </c>
      <c r="AI200">
        <v>8.845668598132864</v>
      </c>
      <c r="AJ200">
        <v>18.783234870527117</v>
      </c>
      <c r="AK200">
        <v>25.382213656250304</v>
      </c>
      <c r="AL200">
        <v>21.98007225339277</v>
      </c>
      <c r="AM200">
        <v>4.0423519860008366</v>
      </c>
      <c r="AN200">
        <v>-15.177325048436122</v>
      </c>
      <c r="AO200">
        <v>-36.812569500235192</v>
      </c>
      <c r="AP200">
        <v>-63.85296828983936</v>
      </c>
      <c r="AQ200">
        <v>-68.207466427162402</v>
      </c>
      <c r="AR200">
        <v>-7.5841806287279407</v>
      </c>
      <c r="AS200">
        <v>-4.4054244432845113</v>
      </c>
      <c r="AT200">
        <v>1.497164415100033</v>
      </c>
      <c r="AU200">
        <v>8.8039441763339283</v>
      </c>
      <c r="AV200">
        <v>18.76301079952361</v>
      </c>
      <c r="AW200">
        <v>25.404029954220682</v>
      </c>
      <c r="AX200">
        <v>22.021635590840084</v>
      </c>
      <c r="AY200">
        <v>4.0184250014457801</v>
      </c>
      <c r="AZ200">
        <v>-15.373360641064911</v>
      </c>
      <c r="BA200">
        <v>-37.327725262735825</v>
      </c>
      <c r="BB200">
        <v>-65.031953271517736</v>
      </c>
      <c r="BC200">
        <v>-69.553415172333118</v>
      </c>
      <c r="BD200">
        <v>2817.6542845800573</v>
      </c>
      <c r="BE200">
        <v>2817.6542845800573</v>
      </c>
      <c r="BF200">
        <v>2817.6542845800573</v>
      </c>
      <c r="BG200">
        <v>2817.6542845800573</v>
      </c>
      <c r="BH200">
        <v>2169.5937991266442</v>
      </c>
      <c r="BI200">
        <v>2169.5937991266442</v>
      </c>
      <c r="BJ200" t="s">
        <v>65</v>
      </c>
      <c r="BK200" t="s">
        <v>65</v>
      </c>
      <c r="BL200">
        <v>32.889951879757604</v>
      </c>
      <c r="BM200">
        <v>200</v>
      </c>
    </row>
    <row r="201" spans="1:65" x14ac:dyDescent="0.25">
      <c r="A201">
        <v>439</v>
      </c>
      <c r="B201">
        <v>-2.6134250572759643</v>
      </c>
      <c r="C201">
        <v>-0.92763669621936939</v>
      </c>
      <c r="D201">
        <v>0.59106768060472603</v>
      </c>
      <c r="E201">
        <v>1.894174272365351</v>
      </c>
      <c r="F201">
        <v>2.9946090717763996</v>
      </c>
      <c r="G201">
        <v>3.9046634416245452</v>
      </c>
      <c r="H201">
        <v>4.6360228936820347</v>
      </c>
      <c r="I201">
        <v>5.8563251753301904</v>
      </c>
      <c r="J201">
        <v>3.0611257236830975</v>
      </c>
      <c r="K201">
        <v>-2.2407127216841212</v>
      </c>
      <c r="L201">
        <v>-16.452268481367895</v>
      </c>
      <c r="M201">
        <v>-31.542063963197823</v>
      </c>
      <c r="N201">
        <v>-45.097976065025385</v>
      </c>
      <c r="O201">
        <v>-64.860421707233428</v>
      </c>
      <c r="P201">
        <v>-78.844920091063059</v>
      </c>
      <c r="Q201">
        <v>-83.261193138102271</v>
      </c>
      <c r="R201">
        <v>-82.986150754977771</v>
      </c>
      <c r="S201">
        <v>-84.689233231754969</v>
      </c>
      <c r="T201">
        <v>-1.381501341150837</v>
      </c>
      <c r="U201">
        <v>-0.12301726107839805</v>
      </c>
      <c r="V201">
        <v>1.8672166598460853</v>
      </c>
      <c r="W201">
        <v>3.483303924323236</v>
      </c>
      <c r="X201">
        <v>2.8249074695783918</v>
      </c>
      <c r="Y201">
        <v>-7.8866235239405391</v>
      </c>
      <c r="Z201">
        <v>-23.827544203152488</v>
      </c>
      <c r="AA201">
        <v>-54.538800026040157</v>
      </c>
      <c r="AB201">
        <v>-75.650439792137448</v>
      </c>
      <c r="AC201">
        <v>-91.276181843110351</v>
      </c>
      <c r="AD201">
        <v>-100.74242605050021</v>
      </c>
      <c r="AE201">
        <v>-109.26730605718548</v>
      </c>
      <c r="AF201">
        <v>2.6166257079224957</v>
      </c>
      <c r="AG201">
        <v>3.4325763442744073</v>
      </c>
      <c r="AH201">
        <v>4.6395800361424824</v>
      </c>
      <c r="AI201">
        <v>5.3726190271154852</v>
      </c>
      <c r="AJ201">
        <v>3.7565732654855353</v>
      </c>
      <c r="AK201">
        <v>-7.0056952979628138</v>
      </c>
      <c r="AL201">
        <v>-22.157132494969172</v>
      </c>
      <c r="AM201">
        <v>-52.112900663880758</v>
      </c>
      <c r="AN201">
        <v>-74.536147559657664</v>
      </c>
      <c r="AO201">
        <v>-94.350928434979195</v>
      </c>
      <c r="AP201">
        <v>-113.08797211349618</v>
      </c>
      <c r="AQ201">
        <v>-120.10480674892823</v>
      </c>
      <c r="AR201">
        <v>2.5603404965338084</v>
      </c>
      <c r="AS201">
        <v>3.3905655241058681</v>
      </c>
      <c r="AT201">
        <v>4.6245840572533421</v>
      </c>
      <c r="AU201">
        <v>5.3918649701706345</v>
      </c>
      <c r="AV201">
        <v>3.8225129334987229</v>
      </c>
      <c r="AW201">
        <v>-6.9220757127465973</v>
      </c>
      <c r="AX201">
        <v>-22.134252372713497</v>
      </c>
      <c r="AY201">
        <v>-52.361097516689348</v>
      </c>
      <c r="AZ201">
        <v>-75.138384076578461</v>
      </c>
      <c r="BA201">
        <v>-95.452778960168246</v>
      </c>
      <c r="BB201">
        <v>-114.99617333119511</v>
      </c>
      <c r="BC201">
        <v>-122.11700138324083</v>
      </c>
      <c r="BD201">
        <v>2406.0752562221892</v>
      </c>
      <c r="BE201">
        <v>2406.0752562221892</v>
      </c>
      <c r="BF201">
        <v>2406.0752562221892</v>
      </c>
      <c r="BG201">
        <v>2406.0752562221892</v>
      </c>
      <c r="BH201">
        <v>1852.6779472910857</v>
      </c>
      <c r="BI201">
        <v>1852.6779472910857</v>
      </c>
      <c r="BJ201" t="s">
        <v>65</v>
      </c>
      <c r="BK201" t="s">
        <v>65</v>
      </c>
      <c r="BL201">
        <v>29.540710867687103</v>
      </c>
      <c r="BM201">
        <v>200</v>
      </c>
    </row>
    <row r="202" spans="1:65" x14ac:dyDescent="0.25">
      <c r="A202">
        <v>440</v>
      </c>
      <c r="B202">
        <v>-2.6199845322356916</v>
      </c>
      <c r="C202">
        <v>-0.95038799073833558</v>
      </c>
      <c r="D202">
        <v>0.61968941711898484</v>
      </c>
      <c r="E202">
        <v>2.0387630665903016</v>
      </c>
      <c r="F202">
        <v>3.3152650866385969</v>
      </c>
      <c r="G202">
        <v>4.4572262764665247</v>
      </c>
      <c r="H202">
        <v>5.472294016559756</v>
      </c>
      <c r="I202">
        <v>9.2820456079659159</v>
      </c>
      <c r="J202">
        <v>10.056168938320717</v>
      </c>
      <c r="K202">
        <v>8.8868366733350914</v>
      </c>
      <c r="L202">
        <v>3.3084857545919584</v>
      </c>
      <c r="M202">
        <v>-3.8215357608113729</v>
      </c>
      <c r="N202">
        <v>-10.704983511735378</v>
      </c>
      <c r="O202">
        <v>-21.20824237033435</v>
      </c>
      <c r="P202">
        <v>-28.698865209473428</v>
      </c>
      <c r="Q202">
        <v>-30.017833032101386</v>
      </c>
      <c r="R202">
        <v>-27.929099636690367</v>
      </c>
      <c r="S202">
        <v>-24.420406938779962</v>
      </c>
      <c r="T202">
        <v>-2.4195710714372543</v>
      </c>
      <c r="U202">
        <v>-0.44861946360476301</v>
      </c>
      <c r="V202">
        <v>3.1019846844621002</v>
      </c>
      <c r="W202">
        <v>7.2348199351636442</v>
      </c>
      <c r="X202">
        <v>12.010054811251031</v>
      </c>
      <c r="Y202">
        <v>12.288491858386402</v>
      </c>
      <c r="Z202">
        <v>6.3844970754586843</v>
      </c>
      <c r="AA202">
        <v>-9.6316781681525523</v>
      </c>
      <c r="AB202">
        <v>-22.660047446849408</v>
      </c>
      <c r="AC202">
        <v>-33.853431854925716</v>
      </c>
      <c r="AD202">
        <v>-43.364239182858562</v>
      </c>
      <c r="AE202">
        <v>-48.660554421244356</v>
      </c>
      <c r="AF202">
        <v>1.3179678168828701E-2</v>
      </c>
      <c r="AG202">
        <v>1.785801135815307</v>
      </c>
      <c r="AH202">
        <v>4.9734436836904035</v>
      </c>
      <c r="AI202">
        <v>8.666265237589343</v>
      </c>
      <c r="AJ202">
        <v>12.850826723021513</v>
      </c>
      <c r="AK202">
        <v>12.639474557997882</v>
      </c>
      <c r="AL202">
        <v>6.5336996818358282</v>
      </c>
      <c r="AM202">
        <v>-10.116578221106218</v>
      </c>
      <c r="AN202">
        <v>-24.430269660984521</v>
      </c>
      <c r="AO202">
        <v>-38.102631182075697</v>
      </c>
      <c r="AP202">
        <v>-52.526729890067934</v>
      </c>
      <c r="AQ202">
        <v>-57.868493371544815</v>
      </c>
      <c r="AR202">
        <v>6.3580228706894282E-2</v>
      </c>
      <c r="AS202">
        <v>1.8302875104642817</v>
      </c>
      <c r="AT202">
        <v>5.0078253583391712</v>
      </c>
      <c r="AU202">
        <v>8.6899659444577413</v>
      </c>
      <c r="AV202">
        <v>12.864220271540383</v>
      </c>
      <c r="AW202">
        <v>12.648813461942632</v>
      </c>
      <c r="AX202">
        <v>6.5362136771552475</v>
      </c>
      <c r="AY202">
        <v>-10.182575985435497</v>
      </c>
      <c r="AZ202">
        <v>-24.628783253616838</v>
      </c>
      <c r="BA202">
        <v>-38.53334936562154</v>
      </c>
      <c r="BB202">
        <v>-53.411256398753842</v>
      </c>
      <c r="BC202">
        <v>-58.824817700930538</v>
      </c>
      <c r="BD202">
        <v>2911.3751027906401</v>
      </c>
      <c r="BE202">
        <v>2911.3751027906401</v>
      </c>
      <c r="BF202">
        <v>2911.3751027906401</v>
      </c>
      <c r="BG202">
        <v>2911.3751027906401</v>
      </c>
      <c r="BH202">
        <v>2241.7588291487928</v>
      </c>
      <c r="BI202">
        <v>2241.7588291487928</v>
      </c>
      <c r="BJ202" t="s">
        <v>65</v>
      </c>
      <c r="BK202" t="s">
        <v>65</v>
      </c>
      <c r="BL202">
        <v>31.372809808144581</v>
      </c>
      <c r="BM202">
        <v>200</v>
      </c>
    </row>
    <row r="203" spans="1:65" x14ac:dyDescent="0.25">
      <c r="A203">
        <v>441</v>
      </c>
      <c r="B203">
        <v>0.60863073422026681</v>
      </c>
      <c r="C203">
        <v>2.0773084513776849</v>
      </c>
      <c r="D203">
        <v>3.3857447427899228</v>
      </c>
      <c r="E203">
        <v>4.4930822739410594</v>
      </c>
      <c r="F203">
        <v>5.4121559041458296</v>
      </c>
      <c r="G203">
        <v>6.1551496957937264</v>
      </c>
      <c r="H203">
        <v>6.7336269488386948</v>
      </c>
      <c r="I203">
        <v>7.3259452648933436</v>
      </c>
      <c r="J203">
        <v>4.3786122739303268</v>
      </c>
      <c r="K203">
        <v>-0.67090265068639465</v>
      </c>
      <c r="L203">
        <v>-13.356331841500104</v>
      </c>
      <c r="M203">
        <v>-25.90533436452505</v>
      </c>
      <c r="N203">
        <v>-36.282515026756847</v>
      </c>
      <c r="O203">
        <v>-48.948650128881056</v>
      </c>
      <c r="P203">
        <v>-53.080203970393981</v>
      </c>
      <c r="Q203">
        <v>-46.693141901618731</v>
      </c>
      <c r="R203">
        <v>-41.247367100842588</v>
      </c>
      <c r="S203">
        <v>-39.881878301493003</v>
      </c>
      <c r="T203">
        <v>0.66635754007379755</v>
      </c>
      <c r="U203">
        <v>1.9351627180577702</v>
      </c>
      <c r="V203">
        <v>4.0185683484220833</v>
      </c>
      <c r="W203">
        <v>5.9354436127193742</v>
      </c>
      <c r="X203">
        <v>6.3401210199795504</v>
      </c>
      <c r="Y203">
        <v>-1.1425777997686737</v>
      </c>
      <c r="Z203">
        <v>-13.207391594529868</v>
      </c>
      <c r="AA203">
        <v>-36.40919819317169</v>
      </c>
      <c r="AB203">
        <v>-51.529433631280348</v>
      </c>
      <c r="AC203">
        <v>-61.163847728721855</v>
      </c>
      <c r="AD203">
        <v>-62.890869520802752</v>
      </c>
      <c r="AE203">
        <v>-67.738549899668328</v>
      </c>
      <c r="AF203">
        <v>4.9172941452165633</v>
      </c>
      <c r="AG203">
        <v>5.4850908981057129</v>
      </c>
      <c r="AH203">
        <v>6.2850644445019279</v>
      </c>
      <c r="AI203">
        <v>6.651291282135027</v>
      </c>
      <c r="AJ203">
        <v>5.031474554815091</v>
      </c>
      <c r="AK203">
        <v>-3.7367265651236381</v>
      </c>
      <c r="AL203">
        <v>-15.418386918225474</v>
      </c>
      <c r="AM203">
        <v>-37.204934063971223</v>
      </c>
      <c r="AN203">
        <v>-52.168575991577043</v>
      </c>
      <c r="AO203">
        <v>-63.7438190365501</v>
      </c>
      <c r="AP203">
        <v>-72.629858721164936</v>
      </c>
      <c r="AQ203">
        <v>-79.75038220063783</v>
      </c>
      <c r="AR203">
        <v>4.9738228838033107</v>
      </c>
      <c r="AS203">
        <v>5.5428847167340862</v>
      </c>
      <c r="AT203">
        <v>6.345169816558208</v>
      </c>
      <c r="AU203">
        <v>6.7138224322531999</v>
      </c>
      <c r="AV203">
        <v>5.0937667329207379</v>
      </c>
      <c r="AW203">
        <v>-3.6977194512131244</v>
      </c>
      <c r="AX203">
        <v>-15.434183388037745</v>
      </c>
      <c r="AY203">
        <v>-37.404584555202348</v>
      </c>
      <c r="AZ203">
        <v>-52.598751302389559</v>
      </c>
      <c r="BA203">
        <v>-64.500528358474071</v>
      </c>
      <c r="BB203">
        <v>-73.919161571356085</v>
      </c>
      <c r="BC203">
        <v>-81.090771123782034</v>
      </c>
      <c r="BD203">
        <v>2813.9373669634074</v>
      </c>
      <c r="BE203">
        <v>2813.9373669634074</v>
      </c>
      <c r="BF203">
        <v>2813.9373669634074</v>
      </c>
      <c r="BG203">
        <v>2813.9373669634074</v>
      </c>
      <c r="BH203">
        <v>2166.7317725618236</v>
      </c>
      <c r="BI203">
        <v>2166.7317725618236</v>
      </c>
      <c r="BJ203" t="s">
        <v>65</v>
      </c>
      <c r="BK203" t="s">
        <v>65</v>
      </c>
      <c r="BL203">
        <v>29.330550266731812</v>
      </c>
      <c r="BM203">
        <v>200</v>
      </c>
    </row>
    <row r="204" spans="1:65" x14ac:dyDescent="0.25">
      <c r="A204">
        <v>442</v>
      </c>
      <c r="B204">
        <v>-1.5618399093313835</v>
      </c>
      <c r="C204">
        <v>0.32795974486653223</v>
      </c>
      <c r="D204">
        <v>2.0742010006216671</v>
      </c>
      <c r="E204">
        <v>3.6207472966931498</v>
      </c>
      <c r="F204">
        <v>4.979684335249396</v>
      </c>
      <c r="G204">
        <v>6.1624988411702191</v>
      </c>
      <c r="H204">
        <v>7.1801058880250483</v>
      </c>
      <c r="I204">
        <v>10.36195543830623</v>
      </c>
      <c r="J204">
        <v>9.8046256020971327</v>
      </c>
      <c r="K204">
        <v>6.9632798716513786</v>
      </c>
      <c r="L204">
        <v>-2.0154960240061079</v>
      </c>
      <c r="M204">
        <v>-11.801223921970236</v>
      </c>
      <c r="N204">
        <v>-20.240373779632087</v>
      </c>
      <c r="O204">
        <v>-30.820674342849212</v>
      </c>
      <c r="P204">
        <v>-34.040628688878641</v>
      </c>
      <c r="Q204">
        <v>-26.790511944541976</v>
      </c>
      <c r="R204">
        <v>-19.307281807020225</v>
      </c>
      <c r="S204">
        <v>-12.099049654082233</v>
      </c>
      <c r="T204">
        <v>-1.5099440645782032</v>
      </c>
      <c r="U204">
        <v>-2.1796525641396003E-2</v>
      </c>
      <c r="V204">
        <v>2.5887414591248268</v>
      </c>
      <c r="W204">
        <v>5.4541919594971313</v>
      </c>
      <c r="X204">
        <v>8.1691699714873938</v>
      </c>
      <c r="Y204">
        <v>5.9879717067594376</v>
      </c>
      <c r="Z204">
        <v>-0.7577644765848629</v>
      </c>
      <c r="AA204">
        <v>-15.392400101061424</v>
      </c>
      <c r="AB204">
        <v>-25.124138012409396</v>
      </c>
      <c r="AC204">
        <v>-30.868958309746215</v>
      </c>
      <c r="AD204">
        <v>-29.824738185112235</v>
      </c>
      <c r="AE204">
        <v>-31.920996087362528</v>
      </c>
      <c r="AF204">
        <v>2.3911920480086666</v>
      </c>
      <c r="AG204">
        <v>3.5773146102528743</v>
      </c>
      <c r="AH204">
        <v>5.6431873542762965</v>
      </c>
      <c r="AI204">
        <v>7.8679853799105972</v>
      </c>
      <c r="AJ204">
        <v>9.7872036803659661</v>
      </c>
      <c r="AK204">
        <v>7.1359079674721686</v>
      </c>
      <c r="AL204">
        <v>0.37199163804464697</v>
      </c>
      <c r="AM204">
        <v>-14.873503069226453</v>
      </c>
      <c r="AN204">
        <v>-26.506731091737109</v>
      </c>
      <c r="AO204">
        <v>-36.310659982624131</v>
      </c>
      <c r="AP204">
        <v>-45.026845626131362</v>
      </c>
      <c r="AQ204">
        <v>-50.587668754769886</v>
      </c>
      <c r="AR204">
        <v>2.3395063958676214</v>
      </c>
      <c r="AS204">
        <v>3.5328683306887902</v>
      </c>
      <c r="AT204">
        <v>5.6125667688711189</v>
      </c>
      <c r="AU204">
        <v>7.8552477087442956</v>
      </c>
      <c r="AV204">
        <v>9.8004157436071271</v>
      </c>
      <c r="AW204">
        <v>7.1659582036686515</v>
      </c>
      <c r="AX204">
        <v>0.38546789584349705</v>
      </c>
      <c r="AY204">
        <v>-14.956898495767506</v>
      </c>
      <c r="AZ204">
        <v>-26.723823369855097</v>
      </c>
      <c r="BA204">
        <v>-36.720664611254378</v>
      </c>
      <c r="BB204">
        <v>-45.765290369280187</v>
      </c>
      <c r="BC204">
        <v>-51.389353269596512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358647241289717</v>
      </c>
      <c r="BM204">
        <v>200</v>
      </c>
    </row>
    <row r="205" spans="1:65" x14ac:dyDescent="0.25">
      <c r="A205">
        <v>443</v>
      </c>
      <c r="B205">
        <v>-2.7887559218738729</v>
      </c>
      <c r="C205">
        <v>-0.81677735846309718</v>
      </c>
      <c r="D205">
        <v>1.0282217033987657</v>
      </c>
      <c r="E205">
        <v>2.6868348651281488</v>
      </c>
      <c r="F205">
        <v>4.1704958887791435</v>
      </c>
      <c r="G205">
        <v>5.4900635202956298</v>
      </c>
      <c r="H205">
        <v>6.6558479678958253</v>
      </c>
      <c r="I205">
        <v>10.935511754452399</v>
      </c>
      <c r="J205">
        <v>11.725991725245743</v>
      </c>
      <c r="K205">
        <v>10.426086766929451</v>
      </c>
      <c r="L205">
        <v>4.8124500318004468</v>
      </c>
      <c r="M205">
        <v>-1.5473258525968565</v>
      </c>
      <c r="N205">
        <v>-6.7479584959781462</v>
      </c>
      <c r="O205">
        <v>-11.907991033923912</v>
      </c>
      <c r="P205">
        <v>-10.033994144456534</v>
      </c>
      <c r="Q205">
        <v>-0.4112699685570459</v>
      </c>
      <c r="R205">
        <v>5.6493399477380857</v>
      </c>
      <c r="S205">
        <v>7.2872957066669883</v>
      </c>
      <c r="T205">
        <v>-2.8774444614475954</v>
      </c>
      <c r="U205">
        <v>-1.2363667156307239</v>
      </c>
      <c r="V205">
        <v>1.7414418438058132</v>
      </c>
      <c r="W205">
        <v>5.2697052385869414</v>
      </c>
      <c r="X205">
        <v>9.6177956624898115</v>
      </c>
      <c r="Y205">
        <v>11.306022774661626</v>
      </c>
      <c r="Z205">
        <v>8.6422256957262302</v>
      </c>
      <c r="AA205">
        <v>1.1890024075481702</v>
      </c>
      <c r="AB205">
        <v>-3.3227698264785834</v>
      </c>
      <c r="AC205">
        <v>-4.3798366335617152</v>
      </c>
      <c r="AD205">
        <v>1.0075533858161512</v>
      </c>
      <c r="AE205">
        <v>-0.14290497161485727</v>
      </c>
      <c r="AF205">
        <v>1.4125843356257302</v>
      </c>
      <c r="AG205">
        <v>2.560485272084037</v>
      </c>
      <c r="AH205">
        <v>4.6611937383193167</v>
      </c>
      <c r="AI205">
        <v>7.1893344770975611</v>
      </c>
      <c r="AJ205">
        <v>10.409277036325035</v>
      </c>
      <c r="AK205">
        <v>11.867484325230951</v>
      </c>
      <c r="AL205">
        <v>9.8444697690404368</v>
      </c>
      <c r="AM205">
        <v>2.8253913276177904</v>
      </c>
      <c r="AN205">
        <v>-3.4606589166272239</v>
      </c>
      <c r="AO205">
        <v>-9.4220717146276804</v>
      </c>
      <c r="AP205">
        <v>-16.360006243968453</v>
      </c>
      <c r="AQ205">
        <v>-20.744776843605109</v>
      </c>
      <c r="AR205">
        <v>1.5751508099939859</v>
      </c>
      <c r="AS205">
        <v>2.5797089967609379</v>
      </c>
      <c r="AT205">
        <v>4.4092900764320513</v>
      </c>
      <c r="AU205">
        <v>6.5891684397637738</v>
      </c>
      <c r="AV205">
        <v>9.2886744670242489</v>
      </c>
      <c r="AW205">
        <v>10.214781582495794</v>
      </c>
      <c r="AX205">
        <v>8.0512909692762733</v>
      </c>
      <c r="AY205">
        <v>1.2350354357866522</v>
      </c>
      <c r="AZ205">
        <v>-4.7059456917188793</v>
      </c>
      <c r="BA205">
        <v>-10.258469683590427</v>
      </c>
      <c r="BB205">
        <v>-16.666454149352887</v>
      </c>
      <c r="BC205">
        <v>-20.854908282395556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763875820410234</v>
      </c>
      <c r="BM205">
        <v>200</v>
      </c>
    </row>
    <row r="206" spans="1:65" x14ac:dyDescent="0.25">
      <c r="A206">
        <v>444</v>
      </c>
      <c r="B206">
        <v>0.66894317272171711</v>
      </c>
      <c r="C206">
        <v>0.54082354186274495</v>
      </c>
      <c r="D206">
        <v>0.40718255979531326</v>
      </c>
      <c r="E206">
        <v>0.27326837572269613</v>
      </c>
      <c r="F206">
        <v>0.13987795253460333</v>
      </c>
      <c r="G206">
        <v>7.7495126062088193E-3</v>
      </c>
      <c r="H206">
        <v>-0.12243431133138194</v>
      </c>
      <c r="I206">
        <v>-0.83075036051441509</v>
      </c>
      <c r="J206">
        <v>-1.3357333389724113</v>
      </c>
      <c r="K206">
        <v>-1.6030981279512719</v>
      </c>
      <c r="L206">
        <v>-1.3427803545527917</v>
      </c>
      <c r="M206">
        <v>-9.6648489738143661E-2</v>
      </c>
      <c r="N206">
        <v>1.9244263784624904</v>
      </c>
      <c r="O206">
        <v>7.3135509423714193</v>
      </c>
      <c r="P206">
        <v>16.009015191592173</v>
      </c>
      <c r="Q206">
        <v>27.087001025151505</v>
      </c>
      <c r="R206">
        <v>33.474949358100538</v>
      </c>
      <c r="S206">
        <v>38.846027645702137</v>
      </c>
      <c r="T206">
        <v>0.19799093706023008</v>
      </c>
      <c r="U206">
        <v>-5.3484224119548784E-2</v>
      </c>
      <c r="V206">
        <v>-0.56504675615506872</v>
      </c>
      <c r="W206">
        <v>-1.2969037150062368</v>
      </c>
      <c r="X206">
        <v>-2.5640315211249156</v>
      </c>
      <c r="Y206">
        <v>-3.9882113294240766</v>
      </c>
      <c r="Z206">
        <v>-3.8531121422035604</v>
      </c>
      <c r="AA206">
        <v>0.21968853367256014</v>
      </c>
      <c r="AB206">
        <v>6.9411969698620481</v>
      </c>
      <c r="AC206">
        <v>17.278498666007877</v>
      </c>
      <c r="AD206">
        <v>34.261032327158745</v>
      </c>
      <c r="AE206">
        <v>35.495125741092437</v>
      </c>
      <c r="AF206">
        <v>6.2973862738671667</v>
      </c>
      <c r="AG206">
        <v>5.4519201952265419</v>
      </c>
      <c r="AH206">
        <v>3.866909326052173</v>
      </c>
      <c r="AI206">
        <v>1.8705878393206199</v>
      </c>
      <c r="AJ206">
        <v>-0.95022884188430967</v>
      </c>
      <c r="AK206">
        <v>-3.0893276462539561</v>
      </c>
      <c r="AL206">
        <v>-2.38737958917927</v>
      </c>
      <c r="AM206">
        <v>2.7556831167183797</v>
      </c>
      <c r="AN206">
        <v>8.925940391947135</v>
      </c>
      <c r="AO206">
        <v>16.505553437815916</v>
      </c>
      <c r="AP206">
        <v>26.178727450523258</v>
      </c>
      <c r="AQ206">
        <v>25.817939297424068</v>
      </c>
      <c r="AR206">
        <v>6.3142480852480807</v>
      </c>
      <c r="AS206">
        <v>5.4660976394844267</v>
      </c>
      <c r="AT206">
        <v>3.8757547219540891</v>
      </c>
      <c r="AU206">
        <v>1.8720984320262646</v>
      </c>
      <c r="AV206">
        <v>-0.96049740915322979</v>
      </c>
      <c r="AW206">
        <v>-3.1088567835434873</v>
      </c>
      <c r="AX206">
        <v>-2.3998933185075817</v>
      </c>
      <c r="AY206">
        <v>2.7932357561687855</v>
      </c>
      <c r="AZ206">
        <v>9.0362057104667599</v>
      </c>
      <c r="BA206">
        <v>16.720603516732421</v>
      </c>
      <c r="BB206">
        <v>26.558317605820253</v>
      </c>
      <c r="BC206">
        <v>26.245715980465697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51556340692</v>
      </c>
      <c r="C207">
        <v>3.0717157007682792</v>
      </c>
      <c r="D207">
        <v>3.8336630015445294</v>
      </c>
      <c r="E207">
        <v>4.5811716092725856</v>
      </c>
      <c r="F207">
        <v>5.3150123615174074</v>
      </c>
      <c r="G207">
        <v>6.035913135562371</v>
      </c>
      <c r="H207">
        <v>6.7445609905268658</v>
      </c>
      <c r="I207">
        <v>10.772964310084912</v>
      </c>
      <c r="J207">
        <v>14.412762323980226</v>
      </c>
      <c r="K207">
        <v>17.845114987205605</v>
      </c>
      <c r="L207">
        <v>24.166712181693043</v>
      </c>
      <c r="M207">
        <v>29.914835173778243</v>
      </c>
      <c r="N207">
        <v>35.158949929854359</v>
      </c>
      <c r="O207">
        <v>44.189163990636935</v>
      </c>
      <c r="P207">
        <v>54.259781702937005</v>
      </c>
      <c r="Q207">
        <v>63.76705008662227</v>
      </c>
      <c r="R207">
        <v>67.84725817894612</v>
      </c>
      <c r="S207">
        <v>69.669623069574527</v>
      </c>
      <c r="T207">
        <v>1.9156238964011112</v>
      </c>
      <c r="U207">
        <v>2.6306271669691847</v>
      </c>
      <c r="V207">
        <v>4.1257856997825577</v>
      </c>
      <c r="W207">
        <v>6.3922356759667922</v>
      </c>
      <c r="X207">
        <v>10.921136653925522</v>
      </c>
      <c r="Y207">
        <v>19.33406448403889</v>
      </c>
      <c r="Z207">
        <v>26.629750223724006</v>
      </c>
      <c r="AA207">
        <v>37.233191658121029</v>
      </c>
      <c r="AB207">
        <v>43.606660107283759</v>
      </c>
      <c r="AC207">
        <v>48.638990017421321</v>
      </c>
      <c r="AD207">
        <v>56.390734104787427</v>
      </c>
      <c r="AE207">
        <v>64.217373595670679</v>
      </c>
      <c r="AF207">
        <v>2.1170850052850549</v>
      </c>
      <c r="AG207">
        <v>2.9921472903325643</v>
      </c>
      <c r="AH207">
        <v>4.7349716522519101</v>
      </c>
      <c r="AI207">
        <v>7.1922095303922351</v>
      </c>
      <c r="AJ207">
        <v>11.622276209198311</v>
      </c>
      <c r="AK207">
        <v>18.893950403339606</v>
      </c>
      <c r="AL207">
        <v>24.811044172639644</v>
      </c>
      <c r="AM207">
        <v>33.981706670378131</v>
      </c>
      <c r="AN207">
        <v>40.761529289062921</v>
      </c>
      <c r="AO207">
        <v>47.875986202282341</v>
      </c>
      <c r="AP207">
        <v>57.393534477308272</v>
      </c>
      <c r="AQ207">
        <v>58.751911561196401</v>
      </c>
      <c r="AR207">
        <v>1.0669731229288186</v>
      </c>
      <c r="AS207">
        <v>2.0464059466485107</v>
      </c>
      <c r="AT207">
        <v>3.9837835481129624</v>
      </c>
      <c r="AU207">
        <v>6.6846211740780035</v>
      </c>
      <c r="AV207">
        <v>11.461660358248402</v>
      </c>
      <c r="AW207">
        <v>19.048487946199817</v>
      </c>
      <c r="AX207">
        <v>25.036941840805017</v>
      </c>
      <c r="AY207">
        <v>34.166935510780149</v>
      </c>
      <c r="AZ207">
        <v>40.959444174151692</v>
      </c>
      <c r="BA207">
        <v>48.241545070437098</v>
      </c>
      <c r="BB207">
        <v>58.225251269416326</v>
      </c>
      <c r="BC207">
        <v>59.528521067680614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6903286681</v>
      </c>
      <c r="C208">
        <v>7.9785705068621819</v>
      </c>
      <c r="D208">
        <v>8.4320808392113893</v>
      </c>
      <c r="E208">
        <v>8.842050032028121</v>
      </c>
      <c r="F208">
        <v>9.2117257321230888</v>
      </c>
      <c r="G208">
        <v>9.544175371667615</v>
      </c>
      <c r="H208">
        <v>9.8422948987067489</v>
      </c>
      <c r="I208">
        <v>11.052668147659913</v>
      </c>
      <c r="J208">
        <v>11.590316220006363</v>
      </c>
      <c r="K208">
        <v>11.805494385626822</v>
      </c>
      <c r="L208">
        <v>12.052326900681351</v>
      </c>
      <c r="M208">
        <v>12.718277061141912</v>
      </c>
      <c r="N208">
        <v>14.051110819107773</v>
      </c>
      <c r="O208">
        <v>18.325391979367861</v>
      </c>
      <c r="P208">
        <v>25.95694586729147</v>
      </c>
      <c r="Q208">
        <v>34.980334476079278</v>
      </c>
      <c r="R208">
        <v>38.25037909741674</v>
      </c>
      <c r="S208">
        <v>36.536557012904616</v>
      </c>
      <c r="T208">
        <v>2.0157363580169951</v>
      </c>
      <c r="U208">
        <v>2.9479759619342043</v>
      </c>
      <c r="V208">
        <v>4.640208656405548</v>
      </c>
      <c r="W208">
        <v>6.6510489273837594</v>
      </c>
      <c r="X208">
        <v>9.1749483331497732</v>
      </c>
      <c r="Y208">
        <v>10.497770220313853</v>
      </c>
      <c r="Z208">
        <v>9.733299180527192</v>
      </c>
      <c r="AA208">
        <v>7.932610741753221</v>
      </c>
      <c r="AB208">
        <v>8.4512972770534045</v>
      </c>
      <c r="AC208">
        <v>12.437305966879267</v>
      </c>
      <c r="AD208">
        <v>25.42205941288185</v>
      </c>
      <c r="AE208">
        <v>29.99122393069424</v>
      </c>
      <c r="AF208">
        <v>11.097129750919921</v>
      </c>
      <c r="AG208">
        <v>10.186712455610564</v>
      </c>
      <c r="AH208">
        <v>8.4291858338910597</v>
      </c>
      <c r="AI208">
        <v>6.0920835710406154</v>
      </c>
      <c r="AJ208">
        <v>2.3756415390399632</v>
      </c>
      <c r="AK208">
        <v>-1.9121690964423594</v>
      </c>
      <c r="AL208">
        <v>-3.3674694660323219</v>
      </c>
      <c r="AM208">
        <v>-1.5074553339038816</v>
      </c>
      <c r="AN208">
        <v>2.9254829984683846</v>
      </c>
      <c r="AO208">
        <v>9.7732567551339642</v>
      </c>
      <c r="AP208">
        <v>20.645255686795245</v>
      </c>
      <c r="AQ208">
        <v>20.790289533339223</v>
      </c>
      <c r="AR208">
        <v>11.027985408770743</v>
      </c>
      <c r="AS208">
        <v>10.12576120335347</v>
      </c>
      <c r="AT208">
        <v>8.383062553864173</v>
      </c>
      <c r="AU208">
        <v>6.0635173576198405</v>
      </c>
      <c r="AV208">
        <v>2.3691844199892618</v>
      </c>
      <c r="AW208">
        <v>-1.9039619892137483</v>
      </c>
      <c r="AX208">
        <v>-3.3596326639976497</v>
      </c>
      <c r="AY208">
        <v>-1.4952155623504382</v>
      </c>
      <c r="AZ208">
        <v>2.9657532530270174</v>
      </c>
      <c r="BA208">
        <v>9.8765663036336218</v>
      </c>
      <c r="BB208">
        <v>20.878734580970086</v>
      </c>
      <c r="BC208">
        <v>21.067815709402069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3120602032</v>
      </c>
      <c r="C209">
        <v>4.3248303596257056</v>
      </c>
      <c r="D209">
        <v>4.4433230727764643</v>
      </c>
      <c r="E209">
        <v>4.5415384488812354</v>
      </c>
      <c r="F209">
        <v>4.6213249572611002</v>
      </c>
      <c r="G209">
        <v>4.6844231123625848</v>
      </c>
      <c r="H209">
        <v>4.7324708081048632</v>
      </c>
      <c r="I209">
        <v>4.7847238756496688</v>
      </c>
      <c r="J209">
        <v>4.6198527593355188</v>
      </c>
      <c r="K209">
        <v>4.4098736736565556</v>
      </c>
      <c r="L209">
        <v>4.2669157787973004</v>
      </c>
      <c r="M209">
        <v>4.7808387769118079</v>
      </c>
      <c r="N209">
        <v>5.9869854176372588</v>
      </c>
      <c r="O209">
        <v>9.895561253972577</v>
      </c>
      <c r="P209">
        <v>17.001009197241608</v>
      </c>
      <c r="Q209">
        <v>26.422298960343259</v>
      </c>
      <c r="R209">
        <v>31.574899841505175</v>
      </c>
      <c r="S209">
        <v>34.967916197713997</v>
      </c>
      <c r="T209">
        <v>-2.5704706524477814</v>
      </c>
      <c r="U209">
        <v>-1.9710018234998794</v>
      </c>
      <c r="V209">
        <v>-0.85848064861379636</v>
      </c>
      <c r="W209">
        <v>0.52254546440637373</v>
      </c>
      <c r="X209">
        <v>2.4507475871263922</v>
      </c>
      <c r="Y209">
        <v>4.1063754017148932</v>
      </c>
      <c r="Z209">
        <v>4.3827334763380659</v>
      </c>
      <c r="AA209">
        <v>4.1613967002446239</v>
      </c>
      <c r="AB209">
        <v>4.7692474360364052</v>
      </c>
      <c r="AC209">
        <v>7.4347419312342096</v>
      </c>
      <c r="AD209">
        <v>19.365416727348954</v>
      </c>
      <c r="AE209">
        <v>29.05208515577684</v>
      </c>
      <c r="AF209">
        <v>6.0124567344430755</v>
      </c>
      <c r="AG209">
        <v>5.4056945632837552</v>
      </c>
      <c r="AH209">
        <v>4.1505128768436901</v>
      </c>
      <c r="AI209">
        <v>2.2870532898899842</v>
      </c>
      <c r="AJ209">
        <v>-1.270697330625209</v>
      </c>
      <c r="AK209">
        <v>-7.1307925930893381</v>
      </c>
      <c r="AL209">
        <v>-11.128945900699058</v>
      </c>
      <c r="AM209">
        <v>-13.896524966055951</v>
      </c>
      <c r="AN209">
        <v>-12.01841921933601</v>
      </c>
      <c r="AO209">
        <v>-5.9446044440865373</v>
      </c>
      <c r="AP209">
        <v>8.2535114939655259</v>
      </c>
      <c r="AQ209">
        <v>9.8132727162178472</v>
      </c>
      <c r="AR209">
        <v>5.9655692932705779</v>
      </c>
      <c r="AS209">
        <v>5.3687206278837243</v>
      </c>
      <c r="AT209">
        <v>4.1311775934731871</v>
      </c>
      <c r="AU209">
        <v>2.2877752963021414</v>
      </c>
      <c r="AV209">
        <v>-1.2480044690653391</v>
      </c>
      <c r="AW209">
        <v>-7.1070346271077254</v>
      </c>
      <c r="AX209">
        <v>-11.128806096508681</v>
      </c>
      <c r="AY209">
        <v>-13.945559408130235</v>
      </c>
      <c r="AZ209">
        <v>-12.086716655083443</v>
      </c>
      <c r="BA209">
        <v>-5.9987930479582507</v>
      </c>
      <c r="BB209">
        <v>8.2797065463000035</v>
      </c>
      <c r="BC209">
        <v>9.899024021104708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430490251751685</v>
      </c>
      <c r="BM209">
        <v>200</v>
      </c>
    </row>
    <row r="210" spans="1:65" x14ac:dyDescent="0.25">
      <c r="A210">
        <v>448</v>
      </c>
      <c r="B210">
        <v>1.412022081034997</v>
      </c>
      <c r="C210">
        <v>2.5574411195825735</v>
      </c>
      <c r="D210">
        <v>3.6526429877400264</v>
      </c>
      <c r="E210">
        <v>4.6618969384131654</v>
      </c>
      <c r="F210">
        <v>5.5902855218940148</v>
      </c>
      <c r="G210">
        <v>6.4426373107856483</v>
      </c>
      <c r="H210">
        <v>7.2235385829472891</v>
      </c>
      <c r="I210">
        <v>10.637500450257908</v>
      </c>
      <c r="J210">
        <v>12.362491527863547</v>
      </c>
      <c r="K210">
        <v>13.059211874173887</v>
      </c>
      <c r="L210">
        <v>12.796004654345577</v>
      </c>
      <c r="M210">
        <v>11.808745240791326</v>
      </c>
      <c r="N210">
        <v>10.98338873973502</v>
      </c>
      <c r="O210">
        <v>10.76685291645077</v>
      </c>
      <c r="P210">
        <v>13.081421709339249</v>
      </c>
      <c r="Q210">
        <v>17.536501060885016</v>
      </c>
      <c r="R210">
        <v>19.335041575898533</v>
      </c>
      <c r="S210">
        <v>17.744485682449906</v>
      </c>
      <c r="T210">
        <v>0.61749006463482359</v>
      </c>
      <c r="U210">
        <v>1.9198187340160877</v>
      </c>
      <c r="V210">
        <v>4.3557500731070817</v>
      </c>
      <c r="W210">
        <v>7.4193001949597601</v>
      </c>
      <c r="X210">
        <v>11.787574850834689</v>
      </c>
      <c r="Y210">
        <v>15.583325166299705</v>
      </c>
      <c r="Z210">
        <v>15.803935357425193</v>
      </c>
      <c r="AA210">
        <v>12.528217954920345</v>
      </c>
      <c r="AB210">
        <v>9.1351475945731373</v>
      </c>
      <c r="AC210">
        <v>6.6212485121056739</v>
      </c>
      <c r="AD210">
        <v>9.8894964236449088</v>
      </c>
      <c r="AE210">
        <v>16.192028919807186</v>
      </c>
      <c r="AF210">
        <v>3.8879924753851269</v>
      </c>
      <c r="AG210">
        <v>4.2964669476019264</v>
      </c>
      <c r="AH210">
        <v>4.9500132128706129</v>
      </c>
      <c r="AI210">
        <v>5.5083627445724064</v>
      </c>
      <c r="AJ210">
        <v>5.4592168715288105</v>
      </c>
      <c r="AK210">
        <v>2.746363422687498</v>
      </c>
      <c r="AL210">
        <v>-1.1094429868230282</v>
      </c>
      <c r="AM210">
        <v>-7.2986167594757401</v>
      </c>
      <c r="AN210">
        <v>-9.7955387152209159</v>
      </c>
      <c r="AO210">
        <v>-8.9372414767219936</v>
      </c>
      <c r="AP210">
        <v>-1.8514222272553864</v>
      </c>
      <c r="AQ210">
        <v>-2.2937201878668603</v>
      </c>
      <c r="AR210">
        <v>3.8432625942707439</v>
      </c>
      <c r="AS210">
        <v>4.2591776188946611</v>
      </c>
      <c r="AT210">
        <v>4.9261829007567206</v>
      </c>
      <c r="AU210">
        <v>5.5003612044034895</v>
      </c>
      <c r="AV210">
        <v>5.4702327858539848</v>
      </c>
      <c r="AW210">
        <v>2.7628765569413098</v>
      </c>
      <c r="AX210">
        <v>-1.1071483093718499</v>
      </c>
      <c r="AY210">
        <v>-7.3355290227789665</v>
      </c>
      <c r="AZ210">
        <v>-9.860204855060978</v>
      </c>
      <c r="BA210">
        <v>-9.0187591401995331</v>
      </c>
      <c r="BB210">
        <v>-1.933919713652879</v>
      </c>
      <c r="BC210">
        <v>-2.3516461300369245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040150934940989</v>
      </c>
      <c r="BM210">
        <v>200</v>
      </c>
    </row>
    <row r="211" spans="1:65" x14ac:dyDescent="0.25">
      <c r="A211">
        <v>449</v>
      </c>
      <c r="B211">
        <v>9.5057584222622147</v>
      </c>
      <c r="C211">
        <v>12.077613012278569</v>
      </c>
      <c r="D211">
        <v>14.542388618348987</v>
      </c>
      <c r="E211">
        <v>16.818652057711684</v>
      </c>
      <c r="F211">
        <v>18.916590743607991</v>
      </c>
      <c r="G211">
        <v>20.84590941959355</v>
      </c>
      <c r="H211">
        <v>22.615851706440647</v>
      </c>
      <c r="I211">
        <v>30.35315267431206</v>
      </c>
      <c r="J211">
        <v>34.148321554571261</v>
      </c>
      <c r="K211">
        <v>35.400375172682452</v>
      </c>
      <c r="L211">
        <v>33.354290811178977</v>
      </c>
      <c r="M211">
        <v>28.628239161978957</v>
      </c>
      <c r="N211">
        <v>23.457326572278379</v>
      </c>
      <c r="O211">
        <v>15.131814454923397</v>
      </c>
      <c r="P211">
        <v>8.9951651023081194</v>
      </c>
      <c r="Q211">
        <v>6.8241856035746586</v>
      </c>
      <c r="R211">
        <v>6.0558118200031155</v>
      </c>
      <c r="S211">
        <v>2.5755447605620847</v>
      </c>
      <c r="T211">
        <v>11.057909349558651</v>
      </c>
      <c r="U211">
        <v>13.199959592806316</v>
      </c>
      <c r="V211">
        <v>17.167259764296269</v>
      </c>
      <c r="W211">
        <v>22.05908189218432</v>
      </c>
      <c r="X211">
        <v>28.696736718572119</v>
      </c>
      <c r="Y211">
        <v>33.253547630494595</v>
      </c>
      <c r="Z211">
        <v>31.570858513698049</v>
      </c>
      <c r="AA211">
        <v>22.128582369370722</v>
      </c>
      <c r="AB211">
        <v>13.168403723401029</v>
      </c>
      <c r="AC211">
        <v>5.2747653872694391</v>
      </c>
      <c r="AD211">
        <v>3.52754232600061</v>
      </c>
      <c r="AE211">
        <v>9.0745549934150009</v>
      </c>
      <c r="AF211">
        <v>11.834598360028897</v>
      </c>
      <c r="AG211">
        <v>12.688402419436459</v>
      </c>
      <c r="AH211">
        <v>14.112322413734542</v>
      </c>
      <c r="AI211">
        <v>15.485669500950316</v>
      </c>
      <c r="AJ211">
        <v>16.077287974927135</v>
      </c>
      <c r="AK211">
        <v>12.112097011049498</v>
      </c>
      <c r="AL211">
        <v>5.3538464469042593</v>
      </c>
      <c r="AM211">
        <v>-7.3889541652867594</v>
      </c>
      <c r="AN211">
        <v>-15.006329754566547</v>
      </c>
      <c r="AO211">
        <v>-18.580233340531606</v>
      </c>
      <c r="AP211">
        <v>-14.623486701313206</v>
      </c>
      <c r="AQ211">
        <v>-15.289543936814754</v>
      </c>
      <c r="AR211">
        <v>11.649001082556579</v>
      </c>
      <c r="AS211">
        <v>12.649260747047627</v>
      </c>
      <c r="AT211">
        <v>14.350406257409091</v>
      </c>
      <c r="AU211">
        <v>16.0802075114274</v>
      </c>
      <c r="AV211">
        <v>17.204785896074089</v>
      </c>
      <c r="AW211">
        <v>13.779558453941924</v>
      </c>
      <c r="AX211">
        <v>7.1542313866520404</v>
      </c>
      <c r="AY211">
        <v>-5.8464780602680149</v>
      </c>
      <c r="AZ211">
        <v>-13.895368501227606</v>
      </c>
      <c r="BA211">
        <v>-18.01273501138477</v>
      </c>
      <c r="BB211">
        <v>-14.832203652461114</v>
      </c>
      <c r="BC211">
        <v>-15.72013099207902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849025588498961</v>
      </c>
      <c r="BM211">
        <v>200</v>
      </c>
    </row>
    <row r="212" spans="1:65" x14ac:dyDescent="0.25">
      <c r="A212">
        <v>450</v>
      </c>
      <c r="B212">
        <v>18.935319386333902</v>
      </c>
      <c r="C212">
        <v>21.942797190983299</v>
      </c>
      <c r="D212">
        <v>24.782859170497108</v>
      </c>
      <c r="E212">
        <v>27.362496577048521</v>
      </c>
      <c r="F212">
        <v>29.696436353744136</v>
      </c>
      <c r="G212">
        <v>31.79869491580903</v>
      </c>
      <c r="H212">
        <v>33.682610147295271</v>
      </c>
      <c r="I212">
        <v>41.06975529256249</v>
      </c>
      <c r="J212">
        <v>43.261360252932754</v>
      </c>
      <c r="K212">
        <v>42.144000882248996</v>
      </c>
      <c r="L212">
        <v>34.41715391493495</v>
      </c>
      <c r="M212">
        <v>24.044562266332601</v>
      </c>
      <c r="N212">
        <v>14.008733262198952</v>
      </c>
      <c r="O212">
        <v>-1.0401046178303703</v>
      </c>
      <c r="P212">
        <v>-11.394532943884428</v>
      </c>
      <c r="Q212">
        <v>-14.223071728396361</v>
      </c>
      <c r="R212">
        <v>-14.597531456459825</v>
      </c>
      <c r="S212">
        <v>-18.95287070883704</v>
      </c>
      <c r="T212">
        <v>10.277181426136261</v>
      </c>
      <c r="U212">
        <v>13.553792835111974</v>
      </c>
      <c r="V212">
        <v>19.54450844930053</v>
      </c>
      <c r="W212">
        <v>26.743376257451352</v>
      </c>
      <c r="X212">
        <v>35.894550718556516</v>
      </c>
      <c r="Y212">
        <v>40.08690373711196</v>
      </c>
      <c r="Z212">
        <v>34.717415905353846</v>
      </c>
      <c r="AA212">
        <v>16.500704364146163</v>
      </c>
      <c r="AB212">
        <v>1.4464243095969886</v>
      </c>
      <c r="AC212">
        <v>-10.297840102737737</v>
      </c>
      <c r="AD212">
        <v>-12.953562500248317</v>
      </c>
      <c r="AE212">
        <v>-10.63823319586453</v>
      </c>
      <c r="AF212">
        <v>20.419189793102131</v>
      </c>
      <c r="AG212">
        <v>21.713930911917423</v>
      </c>
      <c r="AH212">
        <v>23.889839887253071</v>
      </c>
      <c r="AI212">
        <v>26.028627069855162</v>
      </c>
      <c r="AJ212">
        <v>27.092205858919375</v>
      </c>
      <c r="AK212">
        <v>21.334485583472258</v>
      </c>
      <c r="AL212">
        <v>10.951817708671763</v>
      </c>
      <c r="AM212">
        <v>-10.012310104010879</v>
      </c>
      <c r="AN212">
        <v>-24.390763478682118</v>
      </c>
      <c r="AO212">
        <v>-34.416113422698416</v>
      </c>
      <c r="AP212">
        <v>-36.647729184739532</v>
      </c>
      <c r="AQ212">
        <v>-38.157358345205019</v>
      </c>
      <c r="AR212">
        <v>20.385663519332034</v>
      </c>
      <c r="AS212">
        <v>21.689682225340125</v>
      </c>
      <c r="AT212">
        <v>23.882589750890901</v>
      </c>
      <c r="AU212">
        <v>26.041750281687939</v>
      </c>
      <c r="AV212">
        <v>27.130180529055874</v>
      </c>
      <c r="AW212">
        <v>21.374679158301518</v>
      </c>
      <c r="AX212">
        <v>10.959019283008701</v>
      </c>
      <c r="AY212">
        <v>-10.118089189769252</v>
      </c>
      <c r="AZ212">
        <v>-24.621646358461494</v>
      </c>
      <c r="BA212">
        <v>-34.802650766065575</v>
      </c>
      <c r="BB212">
        <v>-37.258169277549563</v>
      </c>
      <c r="BC212">
        <v>-38.783661433981003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1.176120331562956</v>
      </c>
      <c r="BM212">
        <v>200</v>
      </c>
    </row>
    <row r="213" spans="1:65" x14ac:dyDescent="0.25">
      <c r="A213">
        <v>451</v>
      </c>
      <c r="B213">
        <v>26.530486085533379</v>
      </c>
      <c r="C213">
        <v>26.836035395431598</v>
      </c>
      <c r="D213">
        <v>27.029604289469447</v>
      </c>
      <c r="E213">
        <v>27.10684717255392</v>
      </c>
      <c r="F213">
        <v>27.075699200704364</v>
      </c>
      <c r="G213">
        <v>26.943686793776262</v>
      </c>
      <c r="H213">
        <v>26.717946601460401</v>
      </c>
      <c r="I213">
        <v>23.750165973780089</v>
      </c>
      <c r="J213">
        <v>18.974623813543257</v>
      </c>
      <c r="K213">
        <v>13.126700361413835</v>
      </c>
      <c r="L213">
        <v>0.58278230721006685</v>
      </c>
      <c r="M213">
        <v>-10.984756051894419</v>
      </c>
      <c r="N213">
        <v>-20.448421331527786</v>
      </c>
      <c r="O213">
        <v>-32.582903249179296</v>
      </c>
      <c r="P213">
        <v>-38.588436476797789</v>
      </c>
      <c r="Q213">
        <v>-36.407731299152523</v>
      </c>
      <c r="R213">
        <v>-32.891557486419629</v>
      </c>
      <c r="S213">
        <v>-30.450745136320414</v>
      </c>
      <c r="T213">
        <v>24.092280993034258</v>
      </c>
      <c r="U213">
        <v>23.781303070176119</v>
      </c>
      <c r="V213">
        <v>22.973831240541422</v>
      </c>
      <c r="W213">
        <v>21.409251926224961</v>
      </c>
      <c r="X213">
        <v>17.354578560449529</v>
      </c>
      <c r="Y213">
        <v>7.7129079755983847</v>
      </c>
      <c r="Z213">
        <v>-1.9909965466284596</v>
      </c>
      <c r="AA213">
        <v>-16.986106703224465</v>
      </c>
      <c r="AB213">
        <v>-25.225381551872079</v>
      </c>
      <c r="AC213">
        <v>-29.079355123455414</v>
      </c>
      <c r="AD213">
        <v>-23.521495592777956</v>
      </c>
      <c r="AE213">
        <v>-19.222372793203586</v>
      </c>
      <c r="AF213">
        <v>26.854312831729594</v>
      </c>
      <c r="AG213">
        <v>25.071085054891721</v>
      </c>
      <c r="AH213">
        <v>21.435514113569422</v>
      </c>
      <c r="AI213">
        <v>16.132483182925426</v>
      </c>
      <c r="AJ213">
        <v>6.1381510178201006</v>
      </c>
      <c r="AK213">
        <v>-10.802254619959109</v>
      </c>
      <c r="AL213">
        <v>-24.14698027094677</v>
      </c>
      <c r="AM213">
        <v>-41.281799409114385</v>
      </c>
      <c r="AN213">
        <v>-49.371690319847467</v>
      </c>
      <c r="AO213">
        <v>-52.759839425792137</v>
      </c>
      <c r="AP213">
        <v>-49.561759211658384</v>
      </c>
      <c r="AQ213">
        <v>-50.120399080669785</v>
      </c>
      <c r="AR213">
        <v>27.857096704886203</v>
      </c>
      <c r="AS213">
        <v>25.977458384042404</v>
      </c>
      <c r="AT213">
        <v>22.161602012778157</v>
      </c>
      <c r="AU213">
        <v>16.631461181198237</v>
      </c>
      <c r="AV213">
        <v>6.3091733040188114</v>
      </c>
      <c r="AW213">
        <v>-10.942073178385886</v>
      </c>
      <c r="AX213">
        <v>-24.372380451379399</v>
      </c>
      <c r="AY213">
        <v>-41.496904105959473</v>
      </c>
      <c r="AZ213">
        <v>-49.612133030001033</v>
      </c>
      <c r="BA213">
        <v>-53.167300405273785</v>
      </c>
      <c r="BB213">
        <v>-50.426741908179068</v>
      </c>
      <c r="BC213">
        <v>-50.859119327335698</v>
      </c>
      <c r="BD213">
        <v>2924.7820714773275</v>
      </c>
      <c r="BE213">
        <v>2924.7820714773275</v>
      </c>
      <c r="BF213">
        <v>2924.7820714773275</v>
      </c>
      <c r="BG213">
        <v>2924.7820714773275</v>
      </c>
      <c r="BH213">
        <v>2252.0821950375425</v>
      </c>
      <c r="BI213">
        <v>2252.0821950375425</v>
      </c>
      <c r="BJ213" t="s">
        <v>65</v>
      </c>
      <c r="BK213" t="s">
        <v>65</v>
      </c>
      <c r="BL213">
        <v>30.377679778929451</v>
      </c>
      <c r="BM213">
        <v>200</v>
      </c>
    </row>
    <row r="214" spans="1:65" x14ac:dyDescent="0.25">
      <c r="A214">
        <v>452</v>
      </c>
      <c r="B214">
        <v>20.067288016665241</v>
      </c>
      <c r="C214">
        <v>20.490700381162185</v>
      </c>
      <c r="D214">
        <v>20.790596988488897</v>
      </c>
      <c r="E214">
        <v>20.959053805281734</v>
      </c>
      <c r="F214">
        <v>21.004733525918638</v>
      </c>
      <c r="G214">
        <v>20.935860009594077</v>
      </c>
      <c r="H214">
        <v>20.76023846149161</v>
      </c>
      <c r="I214">
        <v>17.853828340794326</v>
      </c>
      <c r="J214">
        <v>12.807447356902729</v>
      </c>
      <c r="K214">
        <v>6.4642059576516111</v>
      </c>
      <c r="L214">
        <v>-7.4843289435105183</v>
      </c>
      <c r="M214">
        <v>-20.70040446208149</v>
      </c>
      <c r="N214">
        <v>-31.825153821566019</v>
      </c>
      <c r="O214">
        <v>-46.872506840567524</v>
      </c>
      <c r="P214">
        <v>-55.779723243019539</v>
      </c>
      <c r="Q214">
        <v>-55.344159926118685</v>
      </c>
      <c r="R214">
        <v>-51.624583068727162</v>
      </c>
      <c r="S214">
        <v>-47.206890781309738</v>
      </c>
      <c r="T214">
        <v>25.659144999236258</v>
      </c>
      <c r="U214">
        <v>25.438084548815507</v>
      </c>
      <c r="V214">
        <v>24.727073343772595</v>
      </c>
      <c r="W214">
        <v>23.108214126274575</v>
      </c>
      <c r="X214">
        <v>18.385711715231469</v>
      </c>
      <c r="Y214">
        <v>6.1259746791313825</v>
      </c>
      <c r="Z214">
        <v>-6.841416679321533</v>
      </c>
      <c r="AA214">
        <v>-27.748151858696531</v>
      </c>
      <c r="AB214">
        <v>-39.92183671541104</v>
      </c>
      <c r="AC214">
        <v>-46.484887531217169</v>
      </c>
      <c r="AD214">
        <v>-40.398419901152351</v>
      </c>
      <c r="AE214">
        <v>-34.108765094874592</v>
      </c>
      <c r="AF214">
        <v>23.274130479702531</v>
      </c>
      <c r="AG214">
        <v>22.130338912394325</v>
      </c>
      <c r="AH214">
        <v>19.591192650707939</v>
      </c>
      <c r="AI214">
        <v>15.425669587506297</v>
      </c>
      <c r="AJ214">
        <v>6.2558864949965178</v>
      </c>
      <c r="AK214">
        <v>-12.652298099943074</v>
      </c>
      <c r="AL214">
        <v>-30.08828953744904</v>
      </c>
      <c r="AM214">
        <v>-55.655454402711648</v>
      </c>
      <c r="AN214">
        <v>-69.372987207891143</v>
      </c>
      <c r="AO214">
        <v>-76.211796996459199</v>
      </c>
      <c r="AP214">
        <v>-71.816815617230347</v>
      </c>
      <c r="AQ214">
        <v>-72.048548251949128</v>
      </c>
      <c r="AR214">
        <v>23.244500873004643</v>
      </c>
      <c r="AS214">
        <v>22.114920072204558</v>
      </c>
      <c r="AT214">
        <v>19.601454651215697</v>
      </c>
      <c r="AU214">
        <v>15.465817979215673</v>
      </c>
      <c r="AV214">
        <v>6.3292899853886055</v>
      </c>
      <c r="AW214">
        <v>-12.584751336064819</v>
      </c>
      <c r="AX214">
        <v>-30.08702670964751</v>
      </c>
      <c r="AY214">
        <v>-55.8635064553362</v>
      </c>
      <c r="AZ214">
        <v>-69.802227345608301</v>
      </c>
      <c r="BA214">
        <v>-76.904605905153616</v>
      </c>
      <c r="BB214">
        <v>-72.855561652304118</v>
      </c>
      <c r="BC214">
        <v>-73.099767232312757</v>
      </c>
      <c r="BD214">
        <v>2782.7622829692768</v>
      </c>
      <c r="BE214">
        <v>2782.7622829692768</v>
      </c>
      <c r="BF214">
        <v>2782.7622829692768</v>
      </c>
      <c r="BG214">
        <v>2782.7622829692768</v>
      </c>
      <c r="BH214">
        <v>2142.7269578863429</v>
      </c>
      <c r="BI214">
        <v>2142.7269578863429</v>
      </c>
      <c r="BJ214" t="s">
        <v>65</v>
      </c>
      <c r="BK214" t="s">
        <v>65</v>
      </c>
      <c r="BL214">
        <v>30.373658586831905</v>
      </c>
      <c r="BM214">
        <v>200</v>
      </c>
    </row>
    <row r="215" spans="1:65" x14ac:dyDescent="0.25">
      <c r="A215">
        <v>453</v>
      </c>
      <c r="B215">
        <v>21.450976799275573</v>
      </c>
      <c r="C215">
        <v>21.591913157465449</v>
      </c>
      <c r="D215">
        <v>21.655985228341834</v>
      </c>
      <c r="E215">
        <v>21.642178747254061</v>
      </c>
      <c r="F215">
        <v>21.555522950713961</v>
      </c>
      <c r="G215">
        <v>21.400796437580848</v>
      </c>
      <c r="H215">
        <v>21.182538579571503</v>
      </c>
      <c r="I215">
        <v>18.765546637632621</v>
      </c>
      <c r="J215">
        <v>15.084354620062342</v>
      </c>
      <c r="K215">
        <v>10.598473406834009</v>
      </c>
      <c r="L215">
        <v>0.81247924902980162</v>
      </c>
      <c r="M215">
        <v>-8.5926025796890375</v>
      </c>
      <c r="N215">
        <v>-16.760706005817458</v>
      </c>
      <c r="O215">
        <v>-28.663574658202364</v>
      </c>
      <c r="P215">
        <v>-37.641846075696861</v>
      </c>
      <c r="Q215">
        <v>-41.252900898211749</v>
      </c>
      <c r="R215">
        <v>-40.869361458323453</v>
      </c>
      <c r="S215">
        <v>-39.190299907971365</v>
      </c>
      <c r="T215">
        <v>20.133271120252179</v>
      </c>
      <c r="U215">
        <v>20.47151884226432</v>
      </c>
      <c r="V215">
        <v>20.885897643954376</v>
      </c>
      <c r="W215">
        <v>20.876301277858722</v>
      </c>
      <c r="X215">
        <v>19.099737331758071</v>
      </c>
      <c r="Y215">
        <v>11.634361090926484</v>
      </c>
      <c r="Z215">
        <v>2.3411197878513148</v>
      </c>
      <c r="AA215">
        <v>-13.91934999394169</v>
      </c>
      <c r="AB215">
        <v>-23.946254470105163</v>
      </c>
      <c r="AC215">
        <v>-29.949656355759899</v>
      </c>
      <c r="AD215">
        <v>-28.714098429069164</v>
      </c>
      <c r="AE215">
        <v>-28.234706308374047</v>
      </c>
      <c r="AF215">
        <v>23.649477581286146</v>
      </c>
      <c r="AG215">
        <v>23.008106498967202</v>
      </c>
      <c r="AH215">
        <v>21.559627805829983</v>
      </c>
      <c r="AI215">
        <v>19.129682709461971</v>
      </c>
      <c r="AJ215">
        <v>13.624904032367018</v>
      </c>
      <c r="AK215">
        <v>1.8469182732706868</v>
      </c>
      <c r="AL215">
        <v>-9.4916690095914191</v>
      </c>
      <c r="AM215">
        <v>-27.264327154118106</v>
      </c>
      <c r="AN215">
        <v>-38.147513865532041</v>
      </c>
      <c r="AO215">
        <v>-45.754502822341408</v>
      </c>
      <c r="AP215">
        <v>-48.796525172128469</v>
      </c>
      <c r="AQ215">
        <v>-49.653076846070121</v>
      </c>
      <c r="AR215">
        <v>23.604274980444373</v>
      </c>
      <c r="AS215">
        <v>22.970305240293879</v>
      </c>
      <c r="AT215">
        <v>21.535658961719246</v>
      </c>
      <c r="AU215">
        <v>19.122920237654164</v>
      </c>
      <c r="AV215">
        <v>13.641065284709168</v>
      </c>
      <c r="AW215">
        <v>1.8741814091220721</v>
      </c>
      <c r="AX215">
        <v>-9.4859517591622957</v>
      </c>
      <c r="AY215">
        <v>-27.35665424319987</v>
      </c>
      <c r="AZ215">
        <v>-38.36270045617443</v>
      </c>
      <c r="BA215">
        <v>-46.134570471083883</v>
      </c>
      <c r="BB215">
        <v>-49.432094462253318</v>
      </c>
      <c r="BC215">
        <v>-50.329375709951691</v>
      </c>
      <c r="BD215">
        <v>2873.6226338994425</v>
      </c>
      <c r="BE215">
        <v>2873.6226338994425</v>
      </c>
      <c r="BF215">
        <v>2873.6226338994425</v>
      </c>
      <c r="BG215">
        <v>2873.6226338994425</v>
      </c>
      <c r="BH215">
        <v>2212.6894281025707</v>
      </c>
      <c r="BI215">
        <v>2212.6894281025707</v>
      </c>
      <c r="BJ215" t="s">
        <v>65</v>
      </c>
      <c r="BK215" t="s">
        <v>65</v>
      </c>
      <c r="BL215">
        <v>30.486357637905314</v>
      </c>
      <c r="BM215">
        <v>200</v>
      </c>
    </row>
    <row r="216" spans="1:65" x14ac:dyDescent="0.25">
      <c r="A216">
        <v>454</v>
      </c>
      <c r="B216">
        <v>19.995352151170042</v>
      </c>
      <c r="C216">
        <v>19.881912203916844</v>
      </c>
      <c r="D216">
        <v>19.694485769625111</v>
      </c>
      <c r="E216">
        <v>19.440488688036648</v>
      </c>
      <c r="F216">
        <v>19.124430033407926</v>
      </c>
      <c r="G216">
        <v>18.750592176534354</v>
      </c>
      <c r="H216">
        <v>18.323041128676596</v>
      </c>
      <c r="I216">
        <v>14.8325964780293</v>
      </c>
      <c r="J216">
        <v>10.350198383742084</v>
      </c>
      <c r="K216">
        <v>5.2468225550329066</v>
      </c>
      <c r="L216">
        <v>-5.3717294131598594</v>
      </c>
      <c r="M216">
        <v>-15.259585390146185</v>
      </c>
      <c r="N216">
        <v>-23.69488089740371</v>
      </c>
      <c r="O216">
        <v>-35.747875576915696</v>
      </c>
      <c r="P216">
        <v>-44.391087998423629</v>
      </c>
      <c r="Q216">
        <v>-46.612980370735123</v>
      </c>
      <c r="R216">
        <v>-44.375871706256937</v>
      </c>
      <c r="S216">
        <v>-39.004898496711874</v>
      </c>
      <c r="T216">
        <v>17.138705863508353</v>
      </c>
      <c r="U216">
        <v>17.079626778641263</v>
      </c>
      <c r="V216">
        <v>16.733265353030824</v>
      </c>
      <c r="W216">
        <v>15.72586533503506</v>
      </c>
      <c r="X216">
        <v>12.400165450258683</v>
      </c>
      <c r="Y216">
        <v>3.2139135705158002</v>
      </c>
      <c r="Z216">
        <v>-6.6295576322752954</v>
      </c>
      <c r="AA216">
        <v>-22.18076764463693</v>
      </c>
      <c r="AB216">
        <v>-30.658473531227152</v>
      </c>
      <c r="AC216">
        <v>-34.412469232524003</v>
      </c>
      <c r="AD216">
        <v>-29.948002666120715</v>
      </c>
      <c r="AE216">
        <v>-29.436856241773086</v>
      </c>
      <c r="AF216">
        <v>23.398937937368636</v>
      </c>
      <c r="AG216">
        <v>22.388937510777058</v>
      </c>
      <c r="AH216">
        <v>20.243840725004681</v>
      </c>
      <c r="AI216">
        <v>16.922201938112391</v>
      </c>
      <c r="AJ216">
        <v>10.104628415949085</v>
      </c>
      <c r="AK216">
        <v>-2.8966788697468853</v>
      </c>
      <c r="AL216">
        <v>-14.309838871792296</v>
      </c>
      <c r="AM216">
        <v>-30.649286978875548</v>
      </c>
      <c r="AN216">
        <v>-39.523657436045973</v>
      </c>
      <c r="AO216">
        <v>-44.486542845476109</v>
      </c>
      <c r="AP216">
        <v>-43.479714576606376</v>
      </c>
      <c r="AQ216">
        <v>-43.509072129950184</v>
      </c>
      <c r="AR216">
        <v>23.341716896447888</v>
      </c>
      <c r="AS216">
        <v>22.342388507542999</v>
      </c>
      <c r="AT216">
        <v>20.216848856534284</v>
      </c>
      <c r="AU216">
        <v>16.918693655519693</v>
      </c>
      <c r="AV216">
        <v>10.130128529924413</v>
      </c>
      <c r="AW216">
        <v>-2.8627138817365756</v>
      </c>
      <c r="AX216">
        <v>-14.308318160985989</v>
      </c>
      <c r="AY216">
        <v>-30.765322424493903</v>
      </c>
      <c r="AZ216">
        <v>-39.767475359939638</v>
      </c>
      <c r="BA216">
        <v>-44.882774338654357</v>
      </c>
      <c r="BB216">
        <v>-44.074500074917367</v>
      </c>
      <c r="BC216">
        <v>-44.115154631790347</v>
      </c>
      <c r="BD216">
        <v>2831.5811943286731</v>
      </c>
      <c r="BE216">
        <v>2831.5811943286731</v>
      </c>
      <c r="BF216">
        <v>2831.5811943286731</v>
      </c>
      <c r="BG216">
        <v>2831.5811943286731</v>
      </c>
      <c r="BH216">
        <v>2180.3175196330781</v>
      </c>
      <c r="BI216">
        <v>2180.3175196330781</v>
      </c>
      <c r="BJ216" t="s">
        <v>65</v>
      </c>
      <c r="BK216" t="s">
        <v>65</v>
      </c>
      <c r="BL216">
        <v>31.178806254356562</v>
      </c>
      <c r="BM216">
        <v>200</v>
      </c>
    </row>
    <row r="217" spans="1:65" x14ac:dyDescent="0.25">
      <c r="A217">
        <v>455</v>
      </c>
      <c r="B217">
        <v>19.824355086209902</v>
      </c>
      <c r="C217">
        <v>18.532473393913993</v>
      </c>
      <c r="D217">
        <v>17.205438076648914</v>
      </c>
      <c r="E217">
        <v>15.888673764731868</v>
      </c>
      <c r="F217">
        <v>14.5828514779716</v>
      </c>
      <c r="G217">
        <v>13.288589824916736</v>
      </c>
      <c r="H217">
        <v>12.006457748214086</v>
      </c>
      <c r="I217">
        <v>4.5946238012500169</v>
      </c>
      <c r="J217">
        <v>-2.1111619179322445</v>
      </c>
      <c r="K217">
        <v>-8.303850401444393</v>
      </c>
      <c r="L217">
        <v>-18.898133421740294</v>
      </c>
      <c r="M217">
        <v>-27.217118678905805</v>
      </c>
      <c r="N217">
        <v>-33.520824234447922</v>
      </c>
      <c r="O217">
        <v>-41.360918933019128</v>
      </c>
      <c r="P217">
        <v>-45.483628842709066</v>
      </c>
      <c r="Q217">
        <v>-43.762056322681765</v>
      </c>
      <c r="R217">
        <v>-39.281394080957277</v>
      </c>
      <c r="S217">
        <v>-30.783882411733117</v>
      </c>
      <c r="T217">
        <v>17.866020342149415</v>
      </c>
      <c r="U217">
        <v>16.777035412765887</v>
      </c>
      <c r="V217">
        <v>14.546177331119445</v>
      </c>
      <c r="W217">
        <v>11.265593906810075</v>
      </c>
      <c r="X217">
        <v>4.9906300520524001</v>
      </c>
      <c r="Y217">
        <v>-5.9556611486449862</v>
      </c>
      <c r="Z217">
        <v>-14.976829772728253</v>
      </c>
      <c r="AA217">
        <v>-27.484276793544524</v>
      </c>
      <c r="AB217">
        <v>-34.408209432298598</v>
      </c>
      <c r="AC217">
        <v>-38.722195538382842</v>
      </c>
      <c r="AD217">
        <v>-38.571096631734513</v>
      </c>
      <c r="AE217">
        <v>-36.7566403659049</v>
      </c>
      <c r="AF217">
        <v>18.975203853745029</v>
      </c>
      <c r="AG217">
        <v>18.130137903010699</v>
      </c>
      <c r="AH217">
        <v>16.32117880107954</v>
      </c>
      <c r="AI217">
        <v>13.489086392435221</v>
      </c>
      <c r="AJ217">
        <v>7.5890010193052637</v>
      </c>
      <c r="AK217">
        <v>-3.8946181557718287</v>
      </c>
      <c r="AL217">
        <v>-14.1640078888133</v>
      </c>
      <c r="AM217">
        <v>-29.205178197035281</v>
      </c>
      <c r="AN217">
        <v>-37.696735515592472</v>
      </c>
      <c r="AO217">
        <v>-42.914711485537296</v>
      </c>
      <c r="AP217">
        <v>-43.606134071652939</v>
      </c>
      <c r="AQ217">
        <v>-44.452190021095838</v>
      </c>
      <c r="AR217">
        <v>18.921077783264419</v>
      </c>
      <c r="AS217">
        <v>18.085627205624565</v>
      </c>
      <c r="AT217">
        <v>16.29438564659781</v>
      </c>
      <c r="AU217">
        <v>13.483788123122425</v>
      </c>
      <c r="AV217">
        <v>7.6109073380833951</v>
      </c>
      <c r="AW217">
        <v>-3.8629230629226576</v>
      </c>
      <c r="AX217">
        <v>-14.160792992390716</v>
      </c>
      <c r="AY217">
        <v>-29.3119925760104</v>
      </c>
      <c r="AZ217">
        <v>-37.928040112901705</v>
      </c>
      <c r="BA217">
        <v>-43.299707930487195</v>
      </c>
      <c r="BB217">
        <v>-44.199597027618914</v>
      </c>
      <c r="BC217">
        <v>-45.060083229911257</v>
      </c>
      <c r="BD217">
        <v>2853.8200565233069</v>
      </c>
      <c r="BE217">
        <v>2853.8200565233069</v>
      </c>
      <c r="BF217">
        <v>2853.8200565233069</v>
      </c>
      <c r="BG217">
        <v>2853.8200565233069</v>
      </c>
      <c r="BH217">
        <v>2197.4414435229464</v>
      </c>
      <c r="BI217">
        <v>2197.4414435229464</v>
      </c>
      <c r="BJ217" t="s">
        <v>65</v>
      </c>
      <c r="BK217" t="s">
        <v>65</v>
      </c>
      <c r="BL217">
        <v>30.768821795388966</v>
      </c>
      <c r="BM217">
        <v>200</v>
      </c>
    </row>
    <row r="218" spans="1:65" x14ac:dyDescent="0.25">
      <c r="A218">
        <v>456</v>
      </c>
      <c r="B218">
        <v>2.2475599414339964</v>
      </c>
      <c r="C218">
        <v>-0.54967495808487532</v>
      </c>
      <c r="D218">
        <v>-3.3352632174780266</v>
      </c>
      <c r="E218">
        <v>-6.0156589577955994</v>
      </c>
      <c r="F218">
        <v>-8.595446653378719</v>
      </c>
      <c r="G218">
        <v>-11.079006703952968</v>
      </c>
      <c r="H218">
        <v>-13.470524365826256</v>
      </c>
      <c r="I218">
        <v>-26.098604273923563</v>
      </c>
      <c r="J218">
        <v>-36.077204645578036</v>
      </c>
      <c r="K218">
        <v>-44.27487910690121</v>
      </c>
      <c r="L218">
        <v>-56.606694676554909</v>
      </c>
      <c r="M218">
        <v>-65.26158895421446</v>
      </c>
      <c r="N218">
        <v>-71.541146387229873</v>
      </c>
      <c r="O218">
        <v>-79.701059814870362</v>
      </c>
      <c r="P218">
        <v>-85.514923123989263</v>
      </c>
      <c r="Q218">
        <v>-85.937215636660085</v>
      </c>
      <c r="R218">
        <v>-80.613828069416854</v>
      </c>
      <c r="S218">
        <v>-65.714457968246151</v>
      </c>
      <c r="T218">
        <v>14.009100501792062</v>
      </c>
      <c r="U218">
        <v>10.201748172595018</v>
      </c>
      <c r="V218">
        <v>2.8037480505675729</v>
      </c>
      <c r="W218">
        <v>-7.1805866376322554</v>
      </c>
      <c r="X218">
        <v>-23.722490895119673</v>
      </c>
      <c r="Y218">
        <v>-46.212174068731919</v>
      </c>
      <c r="Z218">
        <v>-59.969225921448242</v>
      </c>
      <c r="AA218">
        <v>-73.407254604405011</v>
      </c>
      <c r="AB218">
        <v>-78.52462864182921</v>
      </c>
      <c r="AC218">
        <v>-80.940155174131576</v>
      </c>
      <c r="AD218">
        <v>-79.742839500806653</v>
      </c>
      <c r="AE218">
        <v>-75.926754491326889</v>
      </c>
      <c r="AF218">
        <v>8.6269215521624094</v>
      </c>
      <c r="AG218">
        <v>5.2729956310813844</v>
      </c>
      <c r="AH218">
        <v>-1.3167096659780912</v>
      </c>
      <c r="AI218">
        <v>-10.377865548806195</v>
      </c>
      <c r="AJ218">
        <v>-25.893242877267699</v>
      </c>
      <c r="AK218">
        <v>-48.414077324232736</v>
      </c>
      <c r="AL218">
        <v>-63.300011559137872</v>
      </c>
      <c r="AM218">
        <v>-79.240287600721885</v>
      </c>
      <c r="AN218">
        <v>-85.550227938315231</v>
      </c>
      <c r="AO218">
        <v>-88.024199047440078</v>
      </c>
      <c r="AP218">
        <v>-87.114624615258904</v>
      </c>
      <c r="AQ218">
        <v>-88.336656876403168</v>
      </c>
      <c r="AR218">
        <v>8.5862682872086395</v>
      </c>
      <c r="AS218">
        <v>5.2458842364048328</v>
      </c>
      <c r="AT218">
        <v>-1.3191591364081905</v>
      </c>
      <c r="AU218">
        <v>-10.351167194711866</v>
      </c>
      <c r="AV218">
        <v>-25.8326703174816</v>
      </c>
      <c r="AW218">
        <v>-48.351127372993453</v>
      </c>
      <c r="AX218">
        <v>-63.298322620928552</v>
      </c>
      <c r="AY218">
        <v>-79.449362158859032</v>
      </c>
      <c r="AZ218">
        <v>-85.990279711539088</v>
      </c>
      <c r="BA218">
        <v>-88.744890371379896</v>
      </c>
      <c r="BB218">
        <v>-88.2009080633037</v>
      </c>
      <c r="BC218">
        <v>-89.447791954514841</v>
      </c>
      <c r="BD218">
        <v>2491.4784905168735</v>
      </c>
      <c r="BE218">
        <v>2491.4784905168735</v>
      </c>
      <c r="BF218">
        <v>2491.4784905168735</v>
      </c>
      <c r="BG218">
        <v>2491.4784905168735</v>
      </c>
      <c r="BH218">
        <v>1918.4384376979924</v>
      </c>
      <c r="BI218">
        <v>1918.4384376979924</v>
      </c>
      <c r="BJ218" t="s">
        <v>65</v>
      </c>
      <c r="BK218" t="s">
        <v>65</v>
      </c>
      <c r="BL218">
        <v>27.867174094787444</v>
      </c>
      <c r="BM218">
        <v>200</v>
      </c>
    </row>
    <row r="219" spans="1:65" x14ac:dyDescent="0.25">
      <c r="A219">
        <v>457</v>
      </c>
      <c r="B219">
        <v>-6.2000493121120579</v>
      </c>
      <c r="C219">
        <v>-5.4325800733090457</v>
      </c>
      <c r="D219">
        <v>-4.7391621273070585</v>
      </c>
      <c r="E219">
        <v>-4.1423142810051434</v>
      </c>
      <c r="F219">
        <v>-3.636591923040708</v>
      </c>
      <c r="G219">
        <v>-3.2168089274676319</v>
      </c>
      <c r="H219">
        <v>-2.8780261527983075</v>
      </c>
      <c r="I219">
        <v>-2.2981873294125599</v>
      </c>
      <c r="J219">
        <v>-3.6085644472767102</v>
      </c>
      <c r="K219">
        <v>-6.1455336384592245</v>
      </c>
      <c r="L219">
        <v>-13.173373920038408</v>
      </c>
      <c r="M219">
        <v>-21.001252558407181</v>
      </c>
      <c r="N219">
        <v>-28.453383933681188</v>
      </c>
      <c r="O219">
        <v>-40.593393150676057</v>
      </c>
      <c r="P219">
        <v>-51.978027570784292</v>
      </c>
      <c r="Q219">
        <v>-60.809701255423313</v>
      </c>
      <c r="R219">
        <v>-65.175186586407463</v>
      </c>
      <c r="S219">
        <v>-70.870950661281455</v>
      </c>
      <c r="T219">
        <v>-3.5313601514248836</v>
      </c>
      <c r="U219">
        <v>-3.2688775577260216</v>
      </c>
      <c r="V219">
        <v>-2.9235717259409877</v>
      </c>
      <c r="W219">
        <v>-2.8477367708550085</v>
      </c>
      <c r="X219">
        <v>-3.95631146958661</v>
      </c>
      <c r="Y219">
        <v>-9.2078651035198966</v>
      </c>
      <c r="Z219">
        <v>-16.160572067731859</v>
      </c>
      <c r="AA219">
        <v>-29.490423405036243</v>
      </c>
      <c r="AB219">
        <v>-39.265000195323125</v>
      </c>
      <c r="AC219">
        <v>-47.708560912835473</v>
      </c>
      <c r="AD219">
        <v>-55.58155026789531</v>
      </c>
      <c r="AE219">
        <v>-58.920127129190384</v>
      </c>
      <c r="AF219">
        <v>1.7506607051760019</v>
      </c>
      <c r="AG219">
        <v>1.8538275935656849</v>
      </c>
      <c r="AH219">
        <v>1.8535805390003379</v>
      </c>
      <c r="AI219">
        <v>1.3791488882880509</v>
      </c>
      <c r="AJ219">
        <v>-0.89845331532611983</v>
      </c>
      <c r="AK219">
        <v>-8.4724799429344859</v>
      </c>
      <c r="AL219">
        <v>-17.514158773590804</v>
      </c>
      <c r="AM219">
        <v>-33.935574192639862</v>
      </c>
      <c r="AN219">
        <v>-45.444584135055749</v>
      </c>
      <c r="AO219">
        <v>-54.951612109439345</v>
      </c>
      <c r="AP219">
        <v>-62.559750549056325</v>
      </c>
      <c r="AQ219">
        <v>-65.217172053073398</v>
      </c>
      <c r="AR219">
        <v>1.6963627394773333</v>
      </c>
      <c r="AS219">
        <v>1.8066185953963947</v>
      </c>
      <c r="AT219">
        <v>1.8197739493139991</v>
      </c>
      <c r="AU219">
        <v>1.3623809165382028</v>
      </c>
      <c r="AV219">
        <v>-0.89131011555838857</v>
      </c>
      <c r="AW219">
        <v>-8.449779660001516</v>
      </c>
      <c r="AX219">
        <v>-17.507471212505482</v>
      </c>
      <c r="AY219">
        <v>-34.016656399127285</v>
      </c>
      <c r="AZ219">
        <v>-45.64141833103271</v>
      </c>
      <c r="BA219">
        <v>-55.307247355037383</v>
      </c>
      <c r="BB219">
        <v>-63.16172742106545</v>
      </c>
      <c r="BC219">
        <v>-65.867512415936432</v>
      </c>
      <c r="BD219">
        <v>2618.5992052050156</v>
      </c>
      <c r="BE219">
        <v>2618.5992052050156</v>
      </c>
      <c r="BF219">
        <v>2618.5992052050156</v>
      </c>
      <c r="BG219">
        <v>2618.5992052050156</v>
      </c>
      <c r="BH219">
        <v>2016.3213880078622</v>
      </c>
      <c r="BI219">
        <v>2016.3213880078622</v>
      </c>
      <c r="BJ219" t="s">
        <v>65</v>
      </c>
      <c r="BK219" t="s">
        <v>65</v>
      </c>
      <c r="BL219">
        <v>32.287541799021135</v>
      </c>
      <c r="BM219">
        <v>200</v>
      </c>
    </row>
    <row r="220" spans="1:65" x14ac:dyDescent="0.25">
      <c r="A220">
        <v>458</v>
      </c>
      <c r="B220">
        <v>-3.2480840918928946</v>
      </c>
      <c r="C220">
        <v>-2.7912329293729163</v>
      </c>
      <c r="D220">
        <v>-2.3539005768766219</v>
      </c>
      <c r="E220">
        <v>-1.9512801629236605</v>
      </c>
      <c r="F220">
        <v>-1.5822324103310219</v>
      </c>
      <c r="G220">
        <v>-1.2456494221500802</v>
      </c>
      <c r="H220">
        <v>-0.94045387652050283</v>
      </c>
      <c r="I220">
        <v>0.28825459238407403</v>
      </c>
      <c r="J220">
        <v>0.61393230360563822</v>
      </c>
      <c r="K220">
        <v>0.25056641120881074</v>
      </c>
      <c r="L220">
        <v>-2.005593954940224</v>
      </c>
      <c r="M220">
        <v>-5.5625463439842173</v>
      </c>
      <c r="N220">
        <v>-9.7718546343426169</v>
      </c>
      <c r="O220">
        <v>-18.547855999287155</v>
      </c>
      <c r="P220">
        <v>-29.834272947317288</v>
      </c>
      <c r="Q220">
        <v>-41.445401584679907</v>
      </c>
      <c r="R220">
        <v>-46.638345761465317</v>
      </c>
      <c r="S220">
        <v>-48.720554714697457</v>
      </c>
      <c r="T220">
        <v>0.22704115759289434</v>
      </c>
      <c r="U220">
        <v>0.31513213671938156</v>
      </c>
      <c r="V220">
        <v>0.47649628314938575</v>
      </c>
      <c r="W220">
        <v>0.66643736033426826</v>
      </c>
      <c r="X220">
        <v>0.86525271922870128</v>
      </c>
      <c r="Y220">
        <v>0.61239907788432357</v>
      </c>
      <c r="Z220">
        <v>-0.34100019677976712</v>
      </c>
      <c r="AA220">
        <v>-3.5874285590166419</v>
      </c>
      <c r="AB220">
        <v>-7.6082136152844093</v>
      </c>
      <c r="AC220">
        <v>-13.562905539293846</v>
      </c>
      <c r="AD220">
        <v>-27.599575797092673</v>
      </c>
      <c r="AE220">
        <v>-36.541033315536168</v>
      </c>
      <c r="AF220">
        <v>2.3423767221548291</v>
      </c>
      <c r="AG220">
        <v>3.4197583645639851</v>
      </c>
      <c r="AH220">
        <v>5.4091183772913416</v>
      </c>
      <c r="AI220">
        <v>7.8412321949235251</v>
      </c>
      <c r="AJ220">
        <v>11.034439115566244</v>
      </c>
      <c r="AK220">
        <v>12.621630726988158</v>
      </c>
      <c r="AL220">
        <v>10.471988154424002</v>
      </c>
      <c r="AM220">
        <v>1.7994404843681144</v>
      </c>
      <c r="AN220">
        <v>-7.5548469591615177</v>
      </c>
      <c r="AO220">
        <v>-18.865466506633037</v>
      </c>
      <c r="AP220">
        <v>-37.189502727641916</v>
      </c>
      <c r="AQ220">
        <v>-44.371897914826512</v>
      </c>
      <c r="AR220">
        <v>2.3312972279346948</v>
      </c>
      <c r="AS220">
        <v>3.4073027197773635</v>
      </c>
      <c r="AT220">
        <v>5.3947049632743074</v>
      </c>
      <c r="AU220">
        <v>7.8257482499817508</v>
      </c>
      <c r="AV220">
        <v>11.021407694263157</v>
      </c>
      <c r="AW220">
        <v>12.619107597703488</v>
      </c>
      <c r="AX220">
        <v>10.478898699127562</v>
      </c>
      <c r="AY220">
        <v>1.8016985987286127</v>
      </c>
      <c r="AZ220">
        <v>-7.5858238200194466</v>
      </c>
      <c r="BA220">
        <v>-18.964397107324586</v>
      </c>
      <c r="BB220">
        <v>-37.421224261053531</v>
      </c>
      <c r="BC220">
        <v>-44.650582921079149</v>
      </c>
      <c r="BD220">
        <v>2776.9663285919341</v>
      </c>
      <c r="BE220">
        <v>2776.9663285919341</v>
      </c>
      <c r="BF220">
        <v>2776.9663285919341</v>
      </c>
      <c r="BG220">
        <v>2776.9663285919341</v>
      </c>
      <c r="BH220">
        <v>2138.2640730157896</v>
      </c>
      <c r="BI220">
        <v>2138.2640730157896</v>
      </c>
      <c r="BJ220" t="s">
        <v>65</v>
      </c>
      <c r="BK220" t="s">
        <v>65</v>
      </c>
      <c r="BL220">
        <v>30.77253279310036</v>
      </c>
      <c r="BM220">
        <v>200</v>
      </c>
    </row>
    <row r="221" spans="1:65" x14ac:dyDescent="0.25">
      <c r="A221">
        <v>459</v>
      </c>
      <c r="B221">
        <v>-8.7706665382570463</v>
      </c>
      <c r="C221">
        <v>-7.217737305057689</v>
      </c>
      <c r="D221">
        <v>-5.7231584570438532</v>
      </c>
      <c r="E221">
        <v>-4.3370940368277902</v>
      </c>
      <c r="F221">
        <v>-3.0544309236767155</v>
      </c>
      <c r="G221">
        <v>-1.8702763755652774</v>
      </c>
      <c r="H221">
        <v>-0.77994875843694078</v>
      </c>
      <c r="I221">
        <v>4.0293852859843433</v>
      </c>
      <c r="J221">
        <v>6.3679150221891687</v>
      </c>
      <c r="K221">
        <v>7.0198232287097682</v>
      </c>
      <c r="L221">
        <v>4.9736482186487487</v>
      </c>
      <c r="M221">
        <v>0.51184533396961274</v>
      </c>
      <c r="N221">
        <v>-4.8546670237976235</v>
      </c>
      <c r="O221">
        <v>-15.412778947128739</v>
      </c>
      <c r="P221">
        <v>-27.492556415438312</v>
      </c>
      <c r="Q221">
        <v>-38.448268615872834</v>
      </c>
      <c r="R221">
        <v>-43.308437695398979</v>
      </c>
      <c r="S221">
        <v>-46.64910655449647</v>
      </c>
      <c r="T221">
        <v>2.8861620873828207</v>
      </c>
      <c r="U221">
        <v>3.3138689620384327</v>
      </c>
      <c r="V221">
        <v>4.028384092057899</v>
      </c>
      <c r="W221">
        <v>4.7199416391953406</v>
      </c>
      <c r="X221">
        <v>5.0226412637265767</v>
      </c>
      <c r="Y221">
        <v>3.0017278600275725</v>
      </c>
      <c r="Z221">
        <v>-0.49970050381993592</v>
      </c>
      <c r="AA221">
        <v>-7.4031099257405861</v>
      </c>
      <c r="AB221">
        <v>-12.076926850835834</v>
      </c>
      <c r="AC221">
        <v>-15.58418197001081</v>
      </c>
      <c r="AD221">
        <v>-20.532406788671338</v>
      </c>
      <c r="AE221">
        <v>-27.631324458694401</v>
      </c>
      <c r="AF221">
        <v>3.2160553216004777</v>
      </c>
      <c r="AG221">
        <v>4.0081862581939358</v>
      </c>
      <c r="AH221">
        <v>5.4152991026851227</v>
      </c>
      <c r="AI221">
        <v>7.000206730888789</v>
      </c>
      <c r="AJ221">
        <v>8.6246044906845842</v>
      </c>
      <c r="AK221">
        <v>7.7557572653809412</v>
      </c>
      <c r="AL221">
        <v>4.0517962524447277</v>
      </c>
      <c r="AM221">
        <v>-5.4089415896267647</v>
      </c>
      <c r="AN221">
        <v>-13.591707633699087</v>
      </c>
      <c r="AO221">
        <v>-21.851527917960134</v>
      </c>
      <c r="AP221">
        <v>-33.122638615098104</v>
      </c>
      <c r="AQ221">
        <v>-39.245904021141598</v>
      </c>
      <c r="AR221">
        <v>3.193965138741095</v>
      </c>
      <c r="AS221">
        <v>3.9884494753307518</v>
      </c>
      <c r="AT221">
        <v>5.4002781234493984</v>
      </c>
      <c r="AU221">
        <v>6.99179162246398</v>
      </c>
      <c r="AV221">
        <v>8.6273178389453804</v>
      </c>
      <c r="AW221">
        <v>7.7703608688190622</v>
      </c>
      <c r="AX221">
        <v>4.0671682839992647</v>
      </c>
      <c r="AY221">
        <v>-5.4193129565243554</v>
      </c>
      <c r="AZ221">
        <v>-13.648217565684698</v>
      </c>
      <c r="BA221">
        <v>-21.981053405606758</v>
      </c>
      <c r="BB221">
        <v>-33.379631741402363</v>
      </c>
      <c r="BC221">
        <v>-39.538635755403256</v>
      </c>
      <c r="BD221">
        <v>2786.3592987876173</v>
      </c>
      <c r="BE221">
        <v>2786.3592987876173</v>
      </c>
      <c r="BF221">
        <v>2786.3592987876173</v>
      </c>
      <c r="BG221">
        <v>2786.3592987876173</v>
      </c>
      <c r="BH221">
        <v>2145.4966600664657</v>
      </c>
      <c r="BI221">
        <v>2145.4966600664657</v>
      </c>
      <c r="BJ221" t="s">
        <v>65</v>
      </c>
      <c r="BK221" t="s">
        <v>65</v>
      </c>
      <c r="BL221">
        <v>31.928459660736319</v>
      </c>
      <c r="BM221">
        <v>200</v>
      </c>
    </row>
    <row r="222" spans="1:65" x14ac:dyDescent="0.25">
      <c r="A222">
        <v>460</v>
      </c>
      <c r="B222">
        <v>0.78732976179475556</v>
      </c>
      <c r="C222">
        <v>1.4879442806407099</v>
      </c>
      <c r="D222">
        <v>2.1585064647831191</v>
      </c>
      <c r="E222">
        <v>2.7767992737986331</v>
      </c>
      <c r="F222">
        <v>3.3455797815523658</v>
      </c>
      <c r="G222">
        <v>3.8674740341905487</v>
      </c>
      <c r="H222">
        <v>4.3449829299913727</v>
      </c>
      <c r="I222">
        <v>6.4035922242587642</v>
      </c>
      <c r="J222">
        <v>7.3517623922379762</v>
      </c>
      <c r="K222">
        <v>7.5660515849870071</v>
      </c>
      <c r="L222">
        <v>6.6296110699808759</v>
      </c>
      <c r="M222">
        <v>4.7977506405494363</v>
      </c>
      <c r="N222">
        <v>2.6893741030012408</v>
      </c>
      <c r="O222">
        <v>-1.381844120395062</v>
      </c>
      <c r="P222">
        <v>-6.4970196742204083</v>
      </c>
      <c r="Q222">
        <v>-13.744755759996924</v>
      </c>
      <c r="R222">
        <v>-20.720713705565387</v>
      </c>
      <c r="S222">
        <v>-33.894879033765434</v>
      </c>
      <c r="T222">
        <v>7.2197750843851907</v>
      </c>
      <c r="U222">
        <v>7.7462836997023441</v>
      </c>
      <c r="V222">
        <v>8.6702666364830296</v>
      </c>
      <c r="W222">
        <v>9.6878923386776314</v>
      </c>
      <c r="X222">
        <v>10.679591362603089</v>
      </c>
      <c r="Y222">
        <v>10.122080001043198</v>
      </c>
      <c r="Z222">
        <v>8.1432498547694827</v>
      </c>
      <c r="AA222">
        <v>4.140869707415229</v>
      </c>
      <c r="AB222">
        <v>1.944766442178933</v>
      </c>
      <c r="AC222">
        <v>1.1786938765167427</v>
      </c>
      <c r="AD222">
        <v>-7.0956443456379747E-2</v>
      </c>
      <c r="AE222">
        <v>-6.3214411760154769</v>
      </c>
      <c r="AF222">
        <v>8.4745609791667817</v>
      </c>
      <c r="AG222">
        <v>8.8613596499481631</v>
      </c>
      <c r="AH222">
        <v>9.5466662426740143</v>
      </c>
      <c r="AI222">
        <v>10.313728299960259</v>
      </c>
      <c r="AJ222">
        <v>11.080258381655286</v>
      </c>
      <c r="AK222">
        <v>10.57943341031077</v>
      </c>
      <c r="AL222">
        <v>8.6479114302783628</v>
      </c>
      <c r="AM222">
        <v>3.7034023383883397</v>
      </c>
      <c r="AN222">
        <v>-0.6763508388078765</v>
      </c>
      <c r="AO222">
        <v>-5.3401280151005315</v>
      </c>
      <c r="AP222">
        <v>-13.086320078485453</v>
      </c>
      <c r="AQ222">
        <v>-18.30460950464574</v>
      </c>
      <c r="AR222">
        <v>8.4792798346354505</v>
      </c>
      <c r="AS222">
        <v>8.8644155404427742</v>
      </c>
      <c r="AT222">
        <v>9.5470100955110517</v>
      </c>
      <c r="AU222">
        <v>10.311572585927076</v>
      </c>
      <c r="AV222">
        <v>11.077217703220343</v>
      </c>
      <c r="AW222">
        <v>10.582079879545917</v>
      </c>
      <c r="AX222">
        <v>8.6585289981064992</v>
      </c>
      <c r="AY222">
        <v>3.718149789005698</v>
      </c>
      <c r="AZ222">
        <v>-0.67592931917465071</v>
      </c>
      <c r="BA222">
        <v>-5.3771921615588383</v>
      </c>
      <c r="BB222">
        <v>-13.211583245280462</v>
      </c>
      <c r="BC222">
        <v>-18.454384042759301</v>
      </c>
      <c r="BD222">
        <v>2947.2765260890983</v>
      </c>
      <c r="BE222">
        <v>2947.2765260890983</v>
      </c>
      <c r="BF222">
        <v>2947.2765260890983</v>
      </c>
      <c r="BG222">
        <v>2947.2765260890983</v>
      </c>
      <c r="BH222">
        <v>2269.4029250886056</v>
      </c>
      <c r="BI222">
        <v>2269.4029250886056</v>
      </c>
      <c r="BJ222" t="s">
        <v>65</v>
      </c>
      <c r="BK222" t="s">
        <v>65</v>
      </c>
      <c r="BL222">
        <v>32.942732107681053</v>
      </c>
      <c r="BM222">
        <v>200</v>
      </c>
    </row>
    <row r="223" spans="1:65" x14ac:dyDescent="0.25">
      <c r="A223">
        <v>461</v>
      </c>
      <c r="B223">
        <v>-3.556687586020804</v>
      </c>
      <c r="C223">
        <v>-1.8975899269248198</v>
      </c>
      <c r="D223">
        <v>-0.23290724384533723</v>
      </c>
      <c r="E223">
        <v>1.3809905444907984</v>
      </c>
      <c r="F223">
        <v>2.9457733145930169</v>
      </c>
      <c r="G223">
        <v>4.4630482420947999</v>
      </c>
      <c r="H223">
        <v>5.9343623023121186</v>
      </c>
      <c r="I223">
        <v>13.876697905108246</v>
      </c>
      <c r="J223">
        <v>20.335448751443373</v>
      </c>
      <c r="K223">
        <v>25.759336504585853</v>
      </c>
      <c r="L223">
        <v>33.977306404542333</v>
      </c>
      <c r="M223">
        <v>39.532938774253097</v>
      </c>
      <c r="N223">
        <v>43.152140160043899</v>
      </c>
      <c r="O223">
        <v>46.472237113866498</v>
      </c>
      <c r="P223">
        <v>45.82110831293673</v>
      </c>
      <c r="Q223">
        <v>38.566746658793285</v>
      </c>
      <c r="R223">
        <v>29.198055434369458</v>
      </c>
      <c r="S223">
        <v>11.175899951617746</v>
      </c>
      <c r="T223">
        <v>9.8313292796829703</v>
      </c>
      <c r="U223">
        <v>10.269324712269407</v>
      </c>
      <c r="V223">
        <v>11.264246775176748</v>
      </c>
      <c r="W223">
        <v>12.944610333679233</v>
      </c>
      <c r="X223">
        <v>16.777289162477686</v>
      </c>
      <c r="Y223">
        <v>25.038440538991956</v>
      </c>
      <c r="Z223">
        <v>32.914979310401797</v>
      </c>
      <c r="AA223">
        <v>44.760255822820852</v>
      </c>
      <c r="AB223">
        <v>51.312207102675934</v>
      </c>
      <c r="AC223">
        <v>54.51294870152244</v>
      </c>
      <c r="AD223">
        <v>48.934874506939913</v>
      </c>
      <c r="AE223">
        <v>42.269636053622186</v>
      </c>
      <c r="AF223">
        <v>14.295826872316661</v>
      </c>
      <c r="AG223">
        <v>14.145875885904561</v>
      </c>
      <c r="AH223">
        <v>14.064199879698162</v>
      </c>
      <c r="AI223">
        <v>14.440473139187212</v>
      </c>
      <c r="AJ223">
        <v>16.541580886312858</v>
      </c>
      <c r="AK223">
        <v>23.530010608876079</v>
      </c>
      <c r="AL223">
        <v>31.294721106557567</v>
      </c>
      <c r="AM223">
        <v>43.133928880736832</v>
      </c>
      <c r="AN223">
        <v>48.543688973378337</v>
      </c>
      <c r="AO223">
        <v>48.82823267294868</v>
      </c>
      <c r="AP223">
        <v>37.399832107123039</v>
      </c>
      <c r="AQ223">
        <v>32.60927091334846</v>
      </c>
      <c r="AR223">
        <v>14.391744215768442</v>
      </c>
      <c r="AS223">
        <v>14.223695659095412</v>
      </c>
      <c r="AT223">
        <v>14.109300699732055</v>
      </c>
      <c r="AU223">
        <v>14.447234986925682</v>
      </c>
      <c r="AV223">
        <v>16.503365134325211</v>
      </c>
      <c r="AW223">
        <v>23.484915641731121</v>
      </c>
      <c r="AX223">
        <v>31.30106985930345</v>
      </c>
      <c r="AY223">
        <v>43.288738691084767</v>
      </c>
      <c r="AZ223">
        <v>48.826138013968595</v>
      </c>
      <c r="BA223">
        <v>49.227099370725973</v>
      </c>
      <c r="BB223">
        <v>37.888839175020536</v>
      </c>
      <c r="BC223">
        <v>33.06573398595927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1987913921</v>
      </c>
      <c r="C224">
        <v>20.740399250682717</v>
      </c>
      <c r="D224">
        <v>22.262437688333954</v>
      </c>
      <c r="E224">
        <v>23.788162666975659</v>
      </c>
      <c r="F224">
        <v>25.315449200138396</v>
      </c>
      <c r="G224">
        <v>26.842309731496886</v>
      </c>
      <c r="H224">
        <v>28.36688721220608</v>
      </c>
      <c r="I224">
        <v>37.37725547113768</v>
      </c>
      <c r="J224">
        <v>45.767398159233181</v>
      </c>
      <c r="K224">
        <v>53.579306764528972</v>
      </c>
      <c r="L224">
        <v>66.887847565048972</v>
      </c>
      <c r="M224">
        <v>77.010583603775785</v>
      </c>
      <c r="N224">
        <v>84.223230996580071</v>
      </c>
      <c r="O224">
        <v>91.861354774880823</v>
      </c>
      <c r="P224">
        <v>93.224736955154484</v>
      </c>
      <c r="Q224">
        <v>86.52595644783851</v>
      </c>
      <c r="R224">
        <v>78.981283346402918</v>
      </c>
      <c r="S224">
        <v>68.200136488503205</v>
      </c>
      <c r="T224">
        <v>17.033516375875855</v>
      </c>
      <c r="U224">
        <v>19.414220444494006</v>
      </c>
      <c r="V224">
        <v>24.140370505994213</v>
      </c>
      <c r="W224">
        <v>30.753704173174384</v>
      </c>
      <c r="X224">
        <v>42.438177060374201</v>
      </c>
      <c r="Y224">
        <v>60.363992701339129</v>
      </c>
      <c r="Z224">
        <v>73.195795544578402</v>
      </c>
      <c r="AA224">
        <v>88.288974883569608</v>
      </c>
      <c r="AB224">
        <v>95.088668437776363</v>
      </c>
      <c r="AC224">
        <v>97.785845234897934</v>
      </c>
      <c r="AD224">
        <v>91.079153777750619</v>
      </c>
      <c r="AE224">
        <v>83.205230384134907</v>
      </c>
      <c r="AF224">
        <v>21.46156254943153</v>
      </c>
      <c r="AG224">
        <v>24.186820291995161</v>
      </c>
      <c r="AH224">
        <v>29.598876865598033</v>
      </c>
      <c r="AI224">
        <v>37.167786547353323</v>
      </c>
      <c r="AJ224">
        <v>50.476658741785002</v>
      </c>
      <c r="AK224">
        <v>70.45607485652819</v>
      </c>
      <c r="AL224">
        <v>83.839325244772425</v>
      </c>
      <c r="AM224">
        <v>97.092818260282741</v>
      </c>
      <c r="AN224">
        <v>100.06856963864274</v>
      </c>
      <c r="AO224">
        <v>96.954711914055551</v>
      </c>
      <c r="AP224">
        <v>82.806490811577135</v>
      </c>
      <c r="AQ224">
        <v>78.55789200711088</v>
      </c>
      <c r="AR224">
        <v>21.548861750499068</v>
      </c>
      <c r="AS224">
        <v>24.249091759975041</v>
      </c>
      <c r="AT224">
        <v>29.616203121268502</v>
      </c>
      <c r="AU224">
        <v>37.133285328028244</v>
      </c>
      <c r="AV224">
        <v>50.384807719904352</v>
      </c>
      <c r="AW224">
        <v>70.367735273054521</v>
      </c>
      <c r="AX224">
        <v>83.845645708533681</v>
      </c>
      <c r="AY224">
        <v>97.367381863261372</v>
      </c>
      <c r="AZ224">
        <v>100.58485610780758</v>
      </c>
      <c r="BA224">
        <v>97.711206124289419</v>
      </c>
      <c r="BB224">
        <v>83.7888317949255</v>
      </c>
      <c r="BC224">
        <v>79.521806337904323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75246407</v>
      </c>
      <c r="C225">
        <v>22.335389038005555</v>
      </c>
      <c r="D225">
        <v>22.198285620940798</v>
      </c>
      <c r="E225">
        <v>22.206235363392697</v>
      </c>
      <c r="F225">
        <v>22.348789850022005</v>
      </c>
      <c r="G225">
        <v>22.616053830040727</v>
      </c>
      <c r="H225">
        <v>22.998659168899163</v>
      </c>
      <c r="I225">
        <v>27.252218351934768</v>
      </c>
      <c r="J225">
        <v>33.671271258332581</v>
      </c>
      <c r="K225">
        <v>41.211319888193529</v>
      </c>
      <c r="L225">
        <v>56.711814055342074</v>
      </c>
      <c r="M225">
        <v>70.216514689987946</v>
      </c>
      <c r="N225">
        <v>80.54131236220563</v>
      </c>
      <c r="O225">
        <v>92.055011704070196</v>
      </c>
      <c r="P225">
        <v>94.860177603301253</v>
      </c>
      <c r="Q225">
        <v>88.854579049587954</v>
      </c>
      <c r="R225">
        <v>85.074769285305095</v>
      </c>
      <c r="S225">
        <v>86.802938512443305</v>
      </c>
      <c r="T225">
        <v>23.453227117526954</v>
      </c>
      <c r="U225">
        <v>24.489529973526075</v>
      </c>
      <c r="V225">
        <v>26.717989126907455</v>
      </c>
      <c r="W225">
        <v>30.229557679084319</v>
      </c>
      <c r="X225">
        <v>37.612492572455039</v>
      </c>
      <c r="Y225">
        <v>52.186325360427595</v>
      </c>
      <c r="Z225">
        <v>65.291147801302969</v>
      </c>
      <c r="AA225">
        <v>84.257792156783168</v>
      </c>
      <c r="AB225">
        <v>94.664871211883053</v>
      </c>
      <c r="AC225">
        <v>100.3118050951652</v>
      </c>
      <c r="AD225">
        <v>96.598170557701323</v>
      </c>
      <c r="AE225">
        <v>92.369672128035859</v>
      </c>
      <c r="AF225">
        <v>23.58500979741801</v>
      </c>
      <c r="AG225">
        <v>25.532361842216037</v>
      </c>
      <c r="AH225">
        <v>29.480124383894289</v>
      </c>
      <c r="AI225">
        <v>35.187676383268901</v>
      </c>
      <c r="AJ225">
        <v>45.793494249389973</v>
      </c>
      <c r="AK225">
        <v>63.379498431110143</v>
      </c>
      <c r="AL225">
        <v>76.723370824069917</v>
      </c>
      <c r="AM225">
        <v>92.865758884803085</v>
      </c>
      <c r="AN225">
        <v>99.550437083674311</v>
      </c>
      <c r="AO225">
        <v>101.00563867071136</v>
      </c>
      <c r="AP225">
        <v>93.53041429468432</v>
      </c>
      <c r="AQ225">
        <v>90.901469228713978</v>
      </c>
      <c r="AR225">
        <v>23.758964370829762</v>
      </c>
      <c r="AS225">
        <v>25.675385671526872</v>
      </c>
      <c r="AT225">
        <v>29.566866450200305</v>
      </c>
      <c r="AU225">
        <v>35.207623170678133</v>
      </c>
      <c r="AV225">
        <v>45.732437122282811</v>
      </c>
      <c r="AW225">
        <v>63.295088066743567</v>
      </c>
      <c r="AX225">
        <v>76.721627565237284</v>
      </c>
      <c r="AY225">
        <v>93.128911963499192</v>
      </c>
      <c r="AZ225">
        <v>100.06048379344358</v>
      </c>
      <c r="BA225">
        <v>101.76252942318887</v>
      </c>
      <c r="BB225">
        <v>94.516724322056191</v>
      </c>
      <c r="BC225">
        <v>91.88986110039654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067783337</v>
      </c>
      <c r="C226">
        <v>20.444730981094214</v>
      </c>
      <c r="D226">
        <v>20.711090373720722</v>
      </c>
      <c r="E226">
        <v>21.050164479493109</v>
      </c>
      <c r="F226">
        <v>21.456695603989314</v>
      </c>
      <c r="G226">
        <v>21.925699544009387</v>
      </c>
      <c r="H226">
        <v>22.452452868469628</v>
      </c>
      <c r="I226">
        <v>26.591102599590467</v>
      </c>
      <c r="J226">
        <v>31.766168021478482</v>
      </c>
      <c r="K226">
        <v>37.482457423475836</v>
      </c>
      <c r="L226">
        <v>48.970348101351064</v>
      </c>
      <c r="M226">
        <v>59.170887567258497</v>
      </c>
      <c r="N226">
        <v>67.418950428260459</v>
      </c>
      <c r="O226">
        <v>78.137734326744962</v>
      </c>
      <c r="P226">
        <v>84.149959536620258</v>
      </c>
      <c r="Q226">
        <v>83.60947489755209</v>
      </c>
      <c r="R226">
        <v>80.892555900230136</v>
      </c>
      <c r="S226">
        <v>77.483196472470993</v>
      </c>
      <c r="T226">
        <v>12.115239542007661</v>
      </c>
      <c r="U226">
        <v>13.70625009835355</v>
      </c>
      <c r="V226">
        <v>16.907068994042735</v>
      </c>
      <c r="W226">
        <v>21.483331726569745</v>
      </c>
      <c r="X226">
        <v>29.860830577227645</v>
      </c>
      <c r="Y226">
        <v>43.530116289786648</v>
      </c>
      <c r="Z226">
        <v>54.005601554932284</v>
      </c>
      <c r="AA226">
        <v>67.362500594354003</v>
      </c>
      <c r="AB226">
        <v>74.125711224827882</v>
      </c>
      <c r="AC226">
        <v>77.888952854788258</v>
      </c>
      <c r="AD226">
        <v>77.312449639149108</v>
      </c>
      <c r="AE226">
        <v>76.384700926703871</v>
      </c>
      <c r="AF226">
        <v>30.959604952218235</v>
      </c>
      <c r="AG226">
        <v>32.367816288522633</v>
      </c>
      <c r="AH226">
        <v>35.22471383303305</v>
      </c>
      <c r="AI226">
        <v>39.361745545997415</v>
      </c>
      <c r="AJ226">
        <v>47.079821549756566</v>
      </c>
      <c r="AK226">
        <v>60.060969821278675</v>
      </c>
      <c r="AL226">
        <v>70.136756935506583</v>
      </c>
      <c r="AM226">
        <v>83.012363081407941</v>
      </c>
      <c r="AN226">
        <v>89.229802055113481</v>
      </c>
      <c r="AO226">
        <v>92.241125717734405</v>
      </c>
      <c r="AP226">
        <v>91.005192201184869</v>
      </c>
      <c r="AQ226">
        <v>91.225001257257134</v>
      </c>
      <c r="AR226">
        <v>31.086902859045612</v>
      </c>
      <c r="AS226">
        <v>32.467164064201306</v>
      </c>
      <c r="AT226">
        <v>35.273463842628793</v>
      </c>
      <c r="AU226">
        <v>39.351101173318654</v>
      </c>
      <c r="AV226">
        <v>46.999489691168932</v>
      </c>
      <c r="AW226">
        <v>59.970400465015203</v>
      </c>
      <c r="AX226">
        <v>70.133438230112276</v>
      </c>
      <c r="AY226">
        <v>83.270064324213607</v>
      </c>
      <c r="AZ226">
        <v>89.724041535170358</v>
      </c>
      <c r="BA226">
        <v>92.965380193650162</v>
      </c>
      <c r="BB226">
        <v>91.919623442857016</v>
      </c>
      <c r="BC226">
        <v>92.14034944693084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117701117</v>
      </c>
      <c r="C227">
        <v>49.623434325216238</v>
      </c>
      <c r="D227">
        <v>48.447520069235388</v>
      </c>
      <c r="E227">
        <v>47.415900425071825</v>
      </c>
      <c r="F227">
        <v>46.520042017853605</v>
      </c>
      <c r="G227">
        <v>45.751827814809673</v>
      </c>
      <c r="H227">
        <v>45.103538307332336</v>
      </c>
      <c r="I227">
        <v>43.345642004849957</v>
      </c>
      <c r="J227">
        <v>44.379963049930232</v>
      </c>
      <c r="K227">
        <v>47.081240771962229</v>
      </c>
      <c r="L227">
        <v>54.959752189645549</v>
      </c>
      <c r="M227">
        <v>63.483092371464238</v>
      </c>
      <c r="N227">
        <v>71.032823488955671</v>
      </c>
      <c r="O227">
        <v>81.44087033293917</v>
      </c>
      <c r="P227">
        <v>87.303979413978084</v>
      </c>
      <c r="Q227">
        <v>85.903407553108025</v>
      </c>
      <c r="R227">
        <v>82.176724135675016</v>
      </c>
      <c r="S227">
        <v>77.314355339111458</v>
      </c>
      <c r="T227">
        <v>51.465044121925885</v>
      </c>
      <c r="U227">
        <v>50.523866657369368</v>
      </c>
      <c r="V227">
        <v>48.96312506791574</v>
      </c>
      <c r="W227">
        <v>47.481305177412075</v>
      </c>
      <c r="X227">
        <v>46.939645699236799</v>
      </c>
      <c r="Y227">
        <v>51.701493451486584</v>
      </c>
      <c r="Z227">
        <v>59.392666624356394</v>
      </c>
      <c r="AA227">
        <v>73.106045442485964</v>
      </c>
      <c r="AB227">
        <v>80.543720888386147</v>
      </c>
      <c r="AC227">
        <v>82.76066967231786</v>
      </c>
      <c r="AD227">
        <v>74.906053911237905</v>
      </c>
      <c r="AE227">
        <v>73.726691326932297</v>
      </c>
      <c r="AF227">
        <v>46.668547159749998</v>
      </c>
      <c r="AG227">
        <v>47.767926212722998</v>
      </c>
      <c r="AH227">
        <v>50.050414600680064</v>
      </c>
      <c r="AI227">
        <v>53.468880854037891</v>
      </c>
      <c r="AJ227">
        <v>60.150761918893807</v>
      </c>
      <c r="AK227">
        <v>72.068354485660336</v>
      </c>
      <c r="AL227">
        <v>81.565874346674335</v>
      </c>
      <c r="AM227">
        <v>93.242318847008363</v>
      </c>
      <c r="AN227">
        <v>97.70422394051424</v>
      </c>
      <c r="AO227">
        <v>97.650788582486499</v>
      </c>
      <c r="AP227">
        <v>89.844273119638544</v>
      </c>
      <c r="AQ227">
        <v>88.663875383361912</v>
      </c>
      <c r="AR227">
        <v>46.809001959106162</v>
      </c>
      <c r="AS227">
        <v>47.873413050917442</v>
      </c>
      <c r="AT227">
        <v>50.092754075409879</v>
      </c>
      <c r="AU227">
        <v>53.43744272751097</v>
      </c>
      <c r="AV227">
        <v>60.033759749332226</v>
      </c>
      <c r="AW227">
        <v>71.942515277806024</v>
      </c>
      <c r="AX227">
        <v>81.550109025671915</v>
      </c>
      <c r="AY227">
        <v>93.543546932502309</v>
      </c>
      <c r="AZ227">
        <v>98.282496533740471</v>
      </c>
      <c r="BA227">
        <v>98.487288142193947</v>
      </c>
      <c r="BB227">
        <v>90.863435054991115</v>
      </c>
      <c r="BC227">
        <v>89.63428669565176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686053484</v>
      </c>
      <c r="C228">
        <v>51.221460801189053</v>
      </c>
      <c r="D228">
        <v>50.283338918410621</v>
      </c>
      <c r="E228">
        <v>49.436711537651711</v>
      </c>
      <c r="F228">
        <v>48.676070705259214</v>
      </c>
      <c r="G228">
        <v>47.996183582667136</v>
      </c>
      <c r="H228">
        <v>47.392079817270421</v>
      </c>
      <c r="I228">
        <v>45.110708444082093</v>
      </c>
      <c r="J228">
        <v>44.63234890868133</v>
      </c>
      <c r="K228">
        <v>45.173525215526645</v>
      </c>
      <c r="L228">
        <v>47.806234386287905</v>
      </c>
      <c r="M228">
        <v>50.888547877122534</v>
      </c>
      <c r="N228">
        <v>53.475296641851969</v>
      </c>
      <c r="O228">
        <v>56.264894537571067</v>
      </c>
      <c r="P228">
        <v>56.038334806397735</v>
      </c>
      <c r="Q228">
        <v>52.60320722247733</v>
      </c>
      <c r="R228">
        <v>50.674165769673749</v>
      </c>
      <c r="S228">
        <v>51.296231562131254</v>
      </c>
      <c r="T228">
        <v>48.229943053737856</v>
      </c>
      <c r="U228">
        <v>47.5783276474627</v>
      </c>
      <c r="V228">
        <v>46.401777015215096</v>
      </c>
      <c r="W228">
        <v>45.021565402327617</v>
      </c>
      <c r="X228">
        <v>43.364371780793554</v>
      </c>
      <c r="Y228">
        <v>42.945747358692778</v>
      </c>
      <c r="Z228">
        <v>44.157601950181103</v>
      </c>
      <c r="AA228">
        <v>46.876066869416952</v>
      </c>
      <c r="AB228">
        <v>47.98858679957538</v>
      </c>
      <c r="AC228">
        <v>47.059325905779161</v>
      </c>
      <c r="AD228">
        <v>41.465622922212191</v>
      </c>
      <c r="AE228">
        <v>40.427487230695405</v>
      </c>
      <c r="AF228">
        <v>47.605135406997015</v>
      </c>
      <c r="AG228">
        <v>48.485233565769562</v>
      </c>
      <c r="AH228">
        <v>50.214686399160797</v>
      </c>
      <c r="AI228">
        <v>52.589302667351149</v>
      </c>
      <c r="AJ228">
        <v>56.620206882305389</v>
      </c>
      <c r="AK228">
        <v>62.286550275744219</v>
      </c>
      <c r="AL228">
        <v>65.503525818107136</v>
      </c>
      <c r="AM228">
        <v>67.273472935114938</v>
      </c>
      <c r="AN228">
        <v>65.826899160705409</v>
      </c>
      <c r="AO228">
        <v>61.868808032622333</v>
      </c>
      <c r="AP228">
        <v>52.263382208750237</v>
      </c>
      <c r="AQ228">
        <v>49.22560782526682</v>
      </c>
      <c r="AR228">
        <v>47.721724569100985</v>
      </c>
      <c r="AS228">
        <v>48.574847654578797</v>
      </c>
      <c r="AT228">
        <v>50.255657286734021</v>
      </c>
      <c r="AU228">
        <v>52.573574712956109</v>
      </c>
      <c r="AV228">
        <v>56.538935885569252</v>
      </c>
      <c r="AW228">
        <v>62.198210229727977</v>
      </c>
      <c r="AX228">
        <v>65.497757205039832</v>
      </c>
      <c r="AY228">
        <v>67.499803762864971</v>
      </c>
      <c r="AZ228">
        <v>66.247640422495081</v>
      </c>
      <c r="BA228">
        <v>62.457564248362409</v>
      </c>
      <c r="BB228">
        <v>52.925779970165316</v>
      </c>
      <c r="BC228">
        <v>49.822369152074387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156815572316887</v>
      </c>
      <c r="BM228">
        <v>200</v>
      </c>
    </row>
    <row r="229" spans="1:65" x14ac:dyDescent="0.25">
      <c r="A229">
        <v>467</v>
      </c>
      <c r="B229">
        <v>58.894842163436309</v>
      </c>
      <c r="C229">
        <v>56.179504491626616</v>
      </c>
      <c r="D229">
        <v>53.485339781437425</v>
      </c>
      <c r="E229">
        <v>50.903063027778956</v>
      </c>
      <c r="F229">
        <v>48.427961544451335</v>
      </c>
      <c r="G229">
        <v>46.055520892702773</v>
      </c>
      <c r="H229">
        <v>43.781416562320288</v>
      </c>
      <c r="I229">
        <v>31.981672132352507</v>
      </c>
      <c r="J229">
        <v>23.101923855937123</v>
      </c>
      <c r="K229">
        <v>16.099613045049352</v>
      </c>
      <c r="L229">
        <v>6.40541349076533</v>
      </c>
      <c r="M229">
        <v>0.48456301090946119</v>
      </c>
      <c r="N229">
        <v>-3.1766191755084465</v>
      </c>
      <c r="O229">
        <v>-6.955030687803843</v>
      </c>
      <c r="P229">
        <v>-8.9896710344152666</v>
      </c>
      <c r="Q229">
        <v>-9.4955750995805861</v>
      </c>
      <c r="R229">
        <v>-8.7541043146155406</v>
      </c>
      <c r="S229">
        <v>-6.2323342899221066</v>
      </c>
      <c r="T229">
        <v>53.509144394834756</v>
      </c>
      <c r="U229">
        <v>51.90032574144854</v>
      </c>
      <c r="V229">
        <v>48.602540157494033</v>
      </c>
      <c r="W229">
        <v>43.755245362178186</v>
      </c>
      <c r="X229">
        <v>34.530177063927667</v>
      </c>
      <c r="Y229">
        <v>18.872856783422947</v>
      </c>
      <c r="Z229">
        <v>6.5945598927464459</v>
      </c>
      <c r="AA229">
        <v>-8.6244522462898541</v>
      </c>
      <c r="AB229">
        <v>-14.997611599863667</v>
      </c>
      <c r="AC229">
        <v>-16.452160982993597</v>
      </c>
      <c r="AD229">
        <v>-12.336271249342307</v>
      </c>
      <c r="AE229">
        <v>-15.031152627302536</v>
      </c>
      <c r="AF229">
        <v>50.174483503785254</v>
      </c>
      <c r="AG229">
        <v>49.952340200017794</v>
      </c>
      <c r="AH229">
        <v>49.350101302012355</v>
      </c>
      <c r="AI229">
        <v>48.13739778669737</v>
      </c>
      <c r="AJ229">
        <v>44.888169351378835</v>
      </c>
      <c r="AK229">
        <v>36.983864832534628</v>
      </c>
      <c r="AL229">
        <v>28.748568673886282</v>
      </c>
      <c r="AM229">
        <v>15.342366696616747</v>
      </c>
      <c r="AN229">
        <v>7.0591301484836801</v>
      </c>
      <c r="AO229">
        <v>1.3989176632555473</v>
      </c>
      <c r="AP229">
        <v>-0.82659710397038622</v>
      </c>
      <c r="AQ229">
        <v>-2.2694292476770768</v>
      </c>
      <c r="AR229">
        <v>50.159606374858626</v>
      </c>
      <c r="AS229">
        <v>49.932616572417324</v>
      </c>
      <c r="AT229">
        <v>49.322038927424039</v>
      </c>
      <c r="AU229">
        <v>48.100589467594688</v>
      </c>
      <c r="AV229">
        <v>44.844525398527665</v>
      </c>
      <c r="AW229">
        <v>36.952243322762108</v>
      </c>
      <c r="AX229">
        <v>28.74626835481363</v>
      </c>
      <c r="AY229">
        <v>15.399065358121868</v>
      </c>
      <c r="AZ229">
        <v>7.1501929449916544</v>
      </c>
      <c r="BA229">
        <v>1.5013496701985622</v>
      </c>
      <c r="BB229">
        <v>-0.7752726614221328</v>
      </c>
      <c r="BC229">
        <v>-2.2367361675505739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041960260794866</v>
      </c>
      <c r="BM229">
        <v>200</v>
      </c>
    </row>
    <row r="230" spans="1:65" x14ac:dyDescent="0.25">
      <c r="A230">
        <v>468</v>
      </c>
      <c r="B230">
        <v>57.89005270364661</v>
      </c>
      <c r="C230">
        <v>55.851741543590862</v>
      </c>
      <c r="D230">
        <v>53.786046812948769</v>
      </c>
      <c r="E230">
        <v>51.763725602382848</v>
      </c>
      <c r="F230">
        <v>49.784483012143831</v>
      </c>
      <c r="G230">
        <v>47.847991204856278</v>
      </c>
      <c r="H230">
        <v>45.953891983071884</v>
      </c>
      <c r="I230">
        <v>35.456244079026185</v>
      </c>
      <c r="J230">
        <v>26.651753363781324</v>
      </c>
      <c r="K230">
        <v>19.010288908597115</v>
      </c>
      <c r="L230">
        <v>7.0852013318323941</v>
      </c>
      <c r="M230">
        <v>-1.1963546728829821</v>
      </c>
      <c r="N230">
        <v>-6.7415308001694818</v>
      </c>
      <c r="O230">
        <v>-12.545319700843077</v>
      </c>
      <c r="P230">
        <v>-15.231786991885334</v>
      </c>
      <c r="Q230">
        <v>-17.624349794695821</v>
      </c>
      <c r="R230">
        <v>-22.326258312379764</v>
      </c>
      <c r="S230">
        <v>-35.667539529050039</v>
      </c>
      <c r="T230">
        <v>51.341405159008936</v>
      </c>
      <c r="U230">
        <v>50.127276938755976</v>
      </c>
      <c r="V230">
        <v>47.595107493854513</v>
      </c>
      <c r="W230">
        <v>43.775883999865663</v>
      </c>
      <c r="X230">
        <v>36.224903810190831</v>
      </c>
      <c r="Y230">
        <v>22.669968723853934</v>
      </c>
      <c r="Z230">
        <v>11.391022642175813</v>
      </c>
      <c r="AA230">
        <v>-3.7505618712062319</v>
      </c>
      <c r="AB230">
        <v>-11.210617657658531</v>
      </c>
      <c r="AC230">
        <v>-14.780208639746107</v>
      </c>
      <c r="AD230">
        <v>-15.715970077894713</v>
      </c>
      <c r="AE230">
        <v>-21.229741817780575</v>
      </c>
      <c r="AF230">
        <v>53.443868717686776</v>
      </c>
      <c r="AG230">
        <v>52.299415810387679</v>
      </c>
      <c r="AH230">
        <v>49.970767262708449</v>
      </c>
      <c r="AI230">
        <v>46.583825922823713</v>
      </c>
      <c r="AJ230">
        <v>40.225200143503493</v>
      </c>
      <c r="AK230">
        <v>29.594897507158326</v>
      </c>
      <c r="AL230">
        <v>21.18803872396234</v>
      </c>
      <c r="AM230">
        <v>10.203195728438336</v>
      </c>
      <c r="AN230">
        <v>4.6809746610924217</v>
      </c>
      <c r="AO230">
        <v>1.7275884988699612</v>
      </c>
      <c r="AP230">
        <v>1.7486914568487499</v>
      </c>
      <c r="AQ230">
        <v>0.84808426862939545</v>
      </c>
      <c r="AR230">
        <v>53.464617123225032</v>
      </c>
      <c r="AS230">
        <v>52.312130638008448</v>
      </c>
      <c r="AT230">
        <v>49.969197915676958</v>
      </c>
      <c r="AU230">
        <v>46.566056913338663</v>
      </c>
      <c r="AV230">
        <v>40.189957297946044</v>
      </c>
      <c r="AW230">
        <v>29.563015543885435</v>
      </c>
      <c r="AX230">
        <v>21.183348502337719</v>
      </c>
      <c r="AY230">
        <v>10.257260627027364</v>
      </c>
      <c r="AZ230">
        <v>4.7672753190799302</v>
      </c>
      <c r="BA230">
        <v>1.818634385975515</v>
      </c>
      <c r="BB230">
        <v>1.7814440868369612</v>
      </c>
      <c r="BC230">
        <v>0.88275586950799234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297275812690593</v>
      </c>
      <c r="BM230">
        <v>200</v>
      </c>
    </row>
    <row r="231" spans="1:65" x14ac:dyDescent="0.25">
      <c r="A231">
        <v>469</v>
      </c>
      <c r="B231">
        <v>53.269804091700053</v>
      </c>
      <c r="C231">
        <v>52.002474319328279</v>
      </c>
      <c r="D231">
        <v>50.667936851769639</v>
      </c>
      <c r="E231">
        <v>49.313108331568777</v>
      </c>
      <c r="F231">
        <v>47.941418365039929</v>
      </c>
      <c r="G231">
        <v>46.556080954953046</v>
      </c>
      <c r="H231">
        <v>45.16010537563335</v>
      </c>
      <c r="I231">
        <v>36.706089338821023</v>
      </c>
      <c r="J231">
        <v>28.692125178570727</v>
      </c>
      <c r="K231">
        <v>21.077970119567983</v>
      </c>
      <c r="L231">
        <v>7.9899212821654686</v>
      </c>
      <c r="M231">
        <v>-1.943221578684512</v>
      </c>
      <c r="N231">
        <v>-8.9278199881163971</v>
      </c>
      <c r="O231">
        <v>-16.145249829588316</v>
      </c>
      <c r="P231">
        <v>-17.867340899059627</v>
      </c>
      <c r="Q231">
        <v>-15.888174671136873</v>
      </c>
      <c r="R231">
        <v>-16.699710404658106</v>
      </c>
      <c r="S231">
        <v>-25.082843211227043</v>
      </c>
      <c r="T231">
        <v>57.648495371080756</v>
      </c>
      <c r="U231">
        <v>55.690329543351751</v>
      </c>
      <c r="V231">
        <v>51.744286921351772</v>
      </c>
      <c r="W231">
        <v>46.093643339587054</v>
      </c>
      <c r="X231">
        <v>35.75880334594099</v>
      </c>
      <c r="Y231">
        <v>19.242454263080841</v>
      </c>
      <c r="Z231">
        <v>7.0248263838390557</v>
      </c>
      <c r="AA231">
        <v>-7.2979137343446441</v>
      </c>
      <c r="AB231">
        <v>-12.963743785118776</v>
      </c>
      <c r="AC231">
        <v>-14.185431336920171</v>
      </c>
      <c r="AD231">
        <v>-11.575949584325951</v>
      </c>
      <c r="AE231">
        <v>-15.546217347621113</v>
      </c>
      <c r="AF231">
        <v>49.814010037007996</v>
      </c>
      <c r="AG231">
        <v>48.493638767175483</v>
      </c>
      <c r="AH231">
        <v>45.830080975161408</v>
      </c>
      <c r="AI231">
        <v>42.007653118849575</v>
      </c>
      <c r="AJ231">
        <v>34.980530065654783</v>
      </c>
      <c r="AK231">
        <v>23.596088858452575</v>
      </c>
      <c r="AL231">
        <v>14.906038648657347</v>
      </c>
      <c r="AM231">
        <v>3.9917212868023633</v>
      </c>
      <c r="AN231">
        <v>-1.1892562596967082</v>
      </c>
      <c r="AO231">
        <v>-3.6048409337186698</v>
      </c>
      <c r="AP231">
        <v>-2.1635711949156979</v>
      </c>
      <c r="AQ231">
        <v>-1.7928762564363432</v>
      </c>
      <c r="AR231">
        <v>49.732866170294557</v>
      </c>
      <c r="AS231">
        <v>48.418169482801545</v>
      </c>
      <c r="AT231">
        <v>45.765421593617006</v>
      </c>
      <c r="AU231">
        <v>41.957076533314719</v>
      </c>
      <c r="AV231">
        <v>34.951721163314353</v>
      </c>
      <c r="AW231">
        <v>23.593625136624496</v>
      </c>
      <c r="AX231">
        <v>14.917913745701728</v>
      </c>
      <c r="AY231">
        <v>4.0150092425635799</v>
      </c>
      <c r="AZ231">
        <v>-1.16271981976189</v>
      </c>
      <c r="BA231">
        <v>-3.5758978734452826</v>
      </c>
      <c r="BB231">
        <v>-2.1357052769414158</v>
      </c>
      <c r="BC231">
        <v>-1.7654250313531987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0.627159666475446</v>
      </c>
      <c r="BM231">
        <v>200</v>
      </c>
    </row>
    <row r="232" spans="1:65" x14ac:dyDescent="0.25">
      <c r="A232">
        <v>470</v>
      </c>
      <c r="B232">
        <v>54.938249772944204</v>
      </c>
      <c r="C232">
        <v>52.951014696676211</v>
      </c>
      <c r="D232">
        <v>50.907002257973986</v>
      </c>
      <c r="E232">
        <v>48.876802936912156</v>
      </c>
      <c r="F232">
        <v>46.862160423393959</v>
      </c>
      <c r="G232">
        <v>44.864681582002312</v>
      </c>
      <c r="H232">
        <v>42.885843809130911</v>
      </c>
      <c r="I232">
        <v>31.472398403074934</v>
      </c>
      <c r="J232">
        <v>21.289934778096416</v>
      </c>
      <c r="K232">
        <v>12.014593218113504</v>
      </c>
      <c r="L232">
        <v>-3.3410343626957135</v>
      </c>
      <c r="M232">
        <v>-14.71155998493942</v>
      </c>
      <c r="N232">
        <v>-22.700461183986221</v>
      </c>
      <c r="O232">
        <v>-31.323282613904684</v>
      </c>
      <c r="P232">
        <v>-34.422919654754985</v>
      </c>
      <c r="Q232">
        <v>-33.337144628130048</v>
      </c>
      <c r="R232">
        <v>-33.794109034873536</v>
      </c>
      <c r="S232">
        <v>-40.016672153652536</v>
      </c>
      <c r="T232">
        <v>57.65929725484245</v>
      </c>
      <c r="U232">
        <v>55.084690568064367</v>
      </c>
      <c r="V232">
        <v>49.965943221940286</v>
      </c>
      <c r="W232">
        <v>42.790724429973281</v>
      </c>
      <c r="X232">
        <v>30.105913248630113</v>
      </c>
      <c r="Y232">
        <v>10.87916750214031</v>
      </c>
      <c r="Z232">
        <v>-2.5851641395611273</v>
      </c>
      <c r="AA232">
        <v>-17.60823731293895</v>
      </c>
      <c r="AB232">
        <v>-23.381369073278979</v>
      </c>
      <c r="AC232">
        <v>-24.751914379720422</v>
      </c>
      <c r="AD232">
        <v>-21.921719953253774</v>
      </c>
      <c r="AE232">
        <v>-24.203792257480039</v>
      </c>
      <c r="AF232">
        <v>41.696878269596937</v>
      </c>
      <c r="AG232">
        <v>39.601872956315091</v>
      </c>
      <c r="AH232">
        <v>35.454779071127859</v>
      </c>
      <c r="AI232">
        <v>29.682174675866797</v>
      </c>
      <c r="AJ232">
        <v>19.592887104477526</v>
      </c>
      <c r="AK232">
        <v>4.5504394061354061</v>
      </c>
      <c r="AL232">
        <v>-5.7915054680728053</v>
      </c>
      <c r="AM232">
        <v>-17.189461237223508</v>
      </c>
      <c r="AN232">
        <v>-21.58633338303094</v>
      </c>
      <c r="AO232">
        <v>-22.672341413003185</v>
      </c>
      <c r="AP232">
        <v>-19.088297441886073</v>
      </c>
      <c r="AQ232">
        <v>-17.960162176730854</v>
      </c>
      <c r="AR232">
        <v>41.626251227991766</v>
      </c>
      <c r="AS232">
        <v>39.542397484663219</v>
      </c>
      <c r="AT232">
        <v>35.415617568388335</v>
      </c>
      <c r="AU232">
        <v>29.667221496642512</v>
      </c>
      <c r="AV232">
        <v>19.607905523661291</v>
      </c>
      <c r="AW232">
        <v>4.5788275466030619</v>
      </c>
      <c r="AX232">
        <v>-5.7834001743679169</v>
      </c>
      <c r="AY232">
        <v>-17.25161915275941</v>
      </c>
      <c r="AZ232">
        <v>-21.710645596181369</v>
      </c>
      <c r="BA232">
        <v>-22.850489125080877</v>
      </c>
      <c r="BB232">
        <v>-19.29513720744097</v>
      </c>
      <c r="BC232">
        <v>-18.156289496737699</v>
      </c>
      <c r="BD232">
        <v>2890.4022749634073</v>
      </c>
      <c r="BE232">
        <v>2890.4022749634073</v>
      </c>
      <c r="BF232">
        <v>2890.4022749634073</v>
      </c>
      <c r="BG232">
        <v>2890.4022749634073</v>
      </c>
      <c r="BH232">
        <v>2225.6097517218236</v>
      </c>
      <c r="BI232">
        <v>2225.6097517218236</v>
      </c>
      <c r="BJ232" t="s">
        <v>65</v>
      </c>
      <c r="BK232" t="s">
        <v>65</v>
      </c>
      <c r="BL232">
        <v>30.688292035214864</v>
      </c>
      <c r="BM232">
        <v>200</v>
      </c>
    </row>
    <row r="233" spans="1:65" x14ac:dyDescent="0.25">
      <c r="A233">
        <v>471</v>
      </c>
      <c r="B233">
        <v>25.880786607426625</v>
      </c>
      <c r="C233">
        <v>26.502884229786179</v>
      </c>
      <c r="D233">
        <v>27.026724881429875</v>
      </c>
      <c r="E233">
        <v>27.436799951846073</v>
      </c>
      <c r="F233">
        <v>27.740756897217945</v>
      </c>
      <c r="G233">
        <v>27.945844960682724</v>
      </c>
      <c r="H233">
        <v>28.058933812874916</v>
      </c>
      <c r="I233">
        <v>27.146683950570669</v>
      </c>
      <c r="J233">
        <v>24.384696845956842</v>
      </c>
      <c r="K233">
        <v>20.529018571324581</v>
      </c>
      <c r="L233">
        <v>11.735080438629586</v>
      </c>
      <c r="M233">
        <v>3.4757577070720913</v>
      </c>
      <c r="N233">
        <v>-3.210073622722867</v>
      </c>
      <c r="O233">
        <v>-11.460919910741898</v>
      </c>
      <c r="P233">
        <v>-15.333397127887254</v>
      </c>
      <c r="Q233">
        <v>-15.856139934106103</v>
      </c>
      <c r="R233">
        <v>-18.408418767129273</v>
      </c>
      <c r="S233">
        <v>-29.748665184724452</v>
      </c>
      <c r="T233">
        <v>26.033578424631692</v>
      </c>
      <c r="U233">
        <v>26.352793736097169</v>
      </c>
      <c r="V233">
        <v>26.782313434738775</v>
      </c>
      <c r="W233">
        <v>26.916938646269067</v>
      </c>
      <c r="X233">
        <v>25.77248453857657</v>
      </c>
      <c r="Y233">
        <v>20.374048384168287</v>
      </c>
      <c r="Z233">
        <v>13.546206968873751</v>
      </c>
      <c r="AA233">
        <v>1.7320291581880003</v>
      </c>
      <c r="AB233">
        <v>-5.2973451488793479</v>
      </c>
      <c r="AC233">
        <v>-9.3227911668897221</v>
      </c>
      <c r="AD233">
        <v>-10.595764371230457</v>
      </c>
      <c r="AE233">
        <v>-15.267228150199209</v>
      </c>
      <c r="AF233">
        <v>26.550609812429418</v>
      </c>
      <c r="AG233">
        <v>26.358838596140728</v>
      </c>
      <c r="AH233">
        <v>25.857758967965591</v>
      </c>
      <c r="AI233">
        <v>24.881747337168122</v>
      </c>
      <c r="AJ233">
        <v>22.343533081649809</v>
      </c>
      <c r="AK233">
        <v>16.323061470725278</v>
      </c>
      <c r="AL233">
        <v>10.249735381157935</v>
      </c>
      <c r="AM233">
        <v>0.83681552318345953</v>
      </c>
      <c r="AN233">
        <v>-4.4323765972022198</v>
      </c>
      <c r="AO233">
        <v>-7.2256156039125079</v>
      </c>
      <c r="AP233">
        <v>-6.0686729072079864</v>
      </c>
      <c r="AQ233">
        <v>-6.4120088262992203</v>
      </c>
      <c r="AR233">
        <v>26.510521072711999</v>
      </c>
      <c r="AS233">
        <v>26.323489145915758</v>
      </c>
      <c r="AT233">
        <v>25.831348734487932</v>
      </c>
      <c r="AU233">
        <v>24.866733869450265</v>
      </c>
      <c r="AV233">
        <v>22.345119958504938</v>
      </c>
      <c r="AW233">
        <v>16.339763603889015</v>
      </c>
      <c r="AX233">
        <v>10.268378788304208</v>
      </c>
      <c r="AY233">
        <v>0.84047328504754937</v>
      </c>
      <c r="AZ233">
        <v>-4.4508619185348177</v>
      </c>
      <c r="BA233">
        <v>-7.2717843771664263</v>
      </c>
      <c r="BB233">
        <v>-6.1387471125255724</v>
      </c>
      <c r="BC233">
        <v>-6.4431905691470641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581302675303885</v>
      </c>
      <c r="BM233">
        <v>200</v>
      </c>
    </row>
    <row r="234" spans="1:65" x14ac:dyDescent="0.25">
      <c r="A234">
        <v>472</v>
      </c>
      <c r="B234">
        <v>25.841051686301132</v>
      </c>
      <c r="C234">
        <v>26.747900844582077</v>
      </c>
      <c r="D234">
        <v>27.581659695371521</v>
      </c>
      <c r="E234">
        <v>28.315468136184478</v>
      </c>
      <c r="F234">
        <v>28.95527011861493</v>
      </c>
      <c r="G234">
        <v>29.506716061744946</v>
      </c>
      <c r="H234">
        <v>29.97517623145103</v>
      </c>
      <c r="I234">
        <v>31.311779673988475</v>
      </c>
      <c r="J234">
        <v>30.784815236460442</v>
      </c>
      <c r="K234">
        <v>29.059925533270402</v>
      </c>
      <c r="L234">
        <v>23.822012390512167</v>
      </c>
      <c r="M234">
        <v>17.987750866104712</v>
      </c>
      <c r="N234">
        <v>12.648735018080254</v>
      </c>
      <c r="O234">
        <v>4.6954883700561778</v>
      </c>
      <c r="P234">
        <v>-1.5178470124178194</v>
      </c>
      <c r="Q234">
        <v>-5.7259094857389776</v>
      </c>
      <c r="R234">
        <v>-9.0282666114254582</v>
      </c>
      <c r="S234">
        <v>-16.744224498000392</v>
      </c>
      <c r="T234">
        <v>31.209273265081563</v>
      </c>
      <c r="U234">
        <v>31.707037262587932</v>
      </c>
      <c r="V234">
        <v>32.556710816495638</v>
      </c>
      <c r="W234">
        <v>33.426380609846639</v>
      </c>
      <c r="X234">
        <v>33.998667976416904</v>
      </c>
      <c r="Y234">
        <v>32.250116980086162</v>
      </c>
      <c r="Z234">
        <v>28.661295690278894</v>
      </c>
      <c r="AA234">
        <v>20.784840479370139</v>
      </c>
      <c r="AB234">
        <v>14.705677931333289</v>
      </c>
      <c r="AC234">
        <v>9.1270401334391646</v>
      </c>
      <c r="AD234">
        <v>1.0119099522073323</v>
      </c>
      <c r="AE234">
        <v>-5.6700292170444584</v>
      </c>
      <c r="AF234">
        <v>24.820022502413664</v>
      </c>
      <c r="AG234">
        <v>25.445730063036116</v>
      </c>
      <c r="AH234">
        <v>26.554397793054768</v>
      </c>
      <c r="AI234">
        <v>27.798721430877873</v>
      </c>
      <c r="AJ234">
        <v>29.074498160194807</v>
      </c>
      <c r="AK234">
        <v>28.5493192482969</v>
      </c>
      <c r="AL234">
        <v>26.002272696813293</v>
      </c>
      <c r="AM234">
        <v>19.93732214609134</v>
      </c>
      <c r="AN234">
        <v>15.41144408185556</v>
      </c>
      <c r="AO234">
        <v>11.999917999058821</v>
      </c>
      <c r="AP234">
        <v>10.96375816733608</v>
      </c>
      <c r="AQ234">
        <v>11.143484961891604</v>
      </c>
      <c r="AR234">
        <v>24.802268051614256</v>
      </c>
      <c r="AS234">
        <v>25.42481106405592</v>
      </c>
      <c r="AT234">
        <v>26.528309491168912</v>
      </c>
      <c r="AU234">
        <v>27.767960305496928</v>
      </c>
      <c r="AV234">
        <v>29.043180599288565</v>
      </c>
      <c r="AW234">
        <v>28.536908199973677</v>
      </c>
      <c r="AX234">
        <v>26.023302237033128</v>
      </c>
      <c r="AY234">
        <v>20.027305515213367</v>
      </c>
      <c r="AZ234">
        <v>15.550842607131784</v>
      </c>
      <c r="BA234">
        <v>12.177180786030334</v>
      </c>
      <c r="BB234">
        <v>11.159215046057797</v>
      </c>
      <c r="BC234">
        <v>11.359393206431534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993464886189692</v>
      </c>
      <c r="BM234">
        <v>200</v>
      </c>
    </row>
    <row r="235" spans="1:65" x14ac:dyDescent="0.25">
      <c r="A235">
        <v>473</v>
      </c>
      <c r="B235">
        <v>25.077376627539518</v>
      </c>
      <c r="C235">
        <v>27.675874328710812</v>
      </c>
      <c r="D235">
        <v>30.167918689635655</v>
      </c>
      <c r="E235">
        <v>32.470895167390424</v>
      </c>
      <c r="F235">
        <v>34.594750569975631</v>
      </c>
      <c r="G235">
        <v>36.548968067416993</v>
      </c>
      <c r="H235">
        <v>38.342587693322649</v>
      </c>
      <c r="I235">
        <v>46.186926076226406</v>
      </c>
      <c r="J235">
        <v>50.021858932781107</v>
      </c>
      <c r="K235">
        <v>51.217105786153517</v>
      </c>
      <c r="L235">
        <v>48.771194440716258</v>
      </c>
      <c r="M235">
        <v>43.301980422739206</v>
      </c>
      <c r="N235">
        <v>37.126777104782221</v>
      </c>
      <c r="O235">
        <v>26.366644698113674</v>
      </c>
      <c r="P235">
        <v>16.500436960709823</v>
      </c>
      <c r="Q235">
        <v>9.6688055806116999</v>
      </c>
      <c r="R235">
        <v>6.2023900418307907</v>
      </c>
      <c r="S235">
        <v>0.34403799543329672</v>
      </c>
      <c r="T235">
        <v>25.065938242881462</v>
      </c>
      <c r="U235">
        <v>27.243747237892524</v>
      </c>
      <c r="V235">
        <v>31.293960150597169</v>
      </c>
      <c r="W235">
        <v>36.329800141695763</v>
      </c>
      <c r="X235">
        <v>43.308786490646526</v>
      </c>
      <c r="Y235">
        <v>48.65720315808057</v>
      </c>
      <c r="Z235">
        <v>47.747346276331839</v>
      </c>
      <c r="AA235">
        <v>39.319723034426382</v>
      </c>
      <c r="AB235">
        <v>30.475898218527767</v>
      </c>
      <c r="AC235">
        <v>21.177578096548064</v>
      </c>
      <c r="AD235">
        <v>7.9452949478026751</v>
      </c>
      <c r="AE235">
        <v>-0.46942314215044079</v>
      </c>
      <c r="AF235">
        <v>25.018377038521361</v>
      </c>
      <c r="AG235">
        <v>26.528812260843484</v>
      </c>
      <c r="AH235">
        <v>29.325799297650057</v>
      </c>
      <c r="AI235">
        <v>32.774583703104391</v>
      </c>
      <c r="AJ235">
        <v>37.46126571410484</v>
      </c>
      <c r="AK235">
        <v>40.79245573144874</v>
      </c>
      <c r="AL235">
        <v>39.757516539822845</v>
      </c>
      <c r="AM235">
        <v>33.519381331983332</v>
      </c>
      <c r="AN235">
        <v>27.50428209341467</v>
      </c>
      <c r="AO235">
        <v>21.914010288797485</v>
      </c>
      <c r="AP235">
        <v>17.150626040952009</v>
      </c>
      <c r="AQ235">
        <v>15.535766448063898</v>
      </c>
      <c r="AR235">
        <v>25.058013734226698</v>
      </c>
      <c r="AS235">
        <v>26.557705188333323</v>
      </c>
      <c r="AT235">
        <v>29.335693375451832</v>
      </c>
      <c r="AU235">
        <v>32.763255573762528</v>
      </c>
      <c r="AV235">
        <v>37.4285818239576</v>
      </c>
      <c r="AW235">
        <v>40.768511718383763</v>
      </c>
      <c r="AX235">
        <v>39.779687103501587</v>
      </c>
      <c r="AY235">
        <v>33.653220255675379</v>
      </c>
      <c r="AZ235">
        <v>27.721000432408619</v>
      </c>
      <c r="BA235">
        <v>22.188298675812831</v>
      </c>
      <c r="BB235">
        <v>17.395547636222322</v>
      </c>
      <c r="BC235">
        <v>15.727377870233401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702149166794165</v>
      </c>
      <c r="BM235">
        <v>200</v>
      </c>
    </row>
    <row r="236" spans="1:65" x14ac:dyDescent="0.25">
      <c r="A236">
        <v>474</v>
      </c>
      <c r="B236">
        <v>25.314202331568268</v>
      </c>
      <c r="C236">
        <v>28.137355913420979</v>
      </c>
      <c r="D236">
        <v>30.843390216555576</v>
      </c>
      <c r="E236">
        <v>33.342363512712041</v>
      </c>
      <c r="F236">
        <v>35.644937379370468</v>
      </c>
      <c r="G236">
        <v>37.761285301054841</v>
      </c>
      <c r="H236">
        <v>39.701114002294034</v>
      </c>
      <c r="I236">
        <v>48.122912949321027</v>
      </c>
      <c r="J236">
        <v>52.101108857142904</v>
      </c>
      <c r="K236">
        <v>53.125125866613779</v>
      </c>
      <c r="L236">
        <v>49.689659817477164</v>
      </c>
      <c r="M236">
        <v>42.746141106836525</v>
      </c>
      <c r="N236">
        <v>34.920710154467471</v>
      </c>
      <c r="O236">
        <v>21.023642035749926</v>
      </c>
      <c r="P236">
        <v>7.871801552505886</v>
      </c>
      <c r="Q236">
        <v>-0.58896124896339053</v>
      </c>
      <c r="R236">
        <v>-2.871800418360257</v>
      </c>
      <c r="S236">
        <v>-3.8816824584215341</v>
      </c>
      <c r="T236">
        <v>36.280962654935067</v>
      </c>
      <c r="U236">
        <v>37.892042329517317</v>
      </c>
      <c r="V236">
        <v>40.801533797232487</v>
      </c>
      <c r="W236">
        <v>44.205825128512124</v>
      </c>
      <c r="X236">
        <v>48.200097804563939</v>
      </c>
      <c r="Y236">
        <v>48.73910445480044</v>
      </c>
      <c r="Z236">
        <v>44.194803000235929</v>
      </c>
      <c r="AA236">
        <v>31.25857594269074</v>
      </c>
      <c r="AB236">
        <v>20.346363119428528</v>
      </c>
      <c r="AC236">
        <v>10.298305497128471</v>
      </c>
      <c r="AD236">
        <v>-0.74922367643920351</v>
      </c>
      <c r="AE236">
        <v>-6.996723834635926</v>
      </c>
      <c r="AF236">
        <v>22.335848853312356</v>
      </c>
      <c r="AG236">
        <v>24.361546433963184</v>
      </c>
      <c r="AH236">
        <v>28.073200147853068</v>
      </c>
      <c r="AI236">
        <v>32.552295195737784</v>
      </c>
      <c r="AJ236">
        <v>38.305408717501727</v>
      </c>
      <c r="AK236">
        <v>41.170444612604882</v>
      </c>
      <c r="AL236">
        <v>37.991206672636295</v>
      </c>
      <c r="AM236">
        <v>26.54073604935671</v>
      </c>
      <c r="AN236">
        <v>16.437322116395482</v>
      </c>
      <c r="AO236">
        <v>7.3725244318316454</v>
      </c>
      <c r="AP236">
        <v>-0.3831447755960754</v>
      </c>
      <c r="AQ236">
        <v>-3.8039615214864595</v>
      </c>
      <c r="AR236">
        <v>22.350071304032966</v>
      </c>
      <c r="AS236">
        <v>24.370289611407859</v>
      </c>
      <c r="AT236">
        <v>28.072465976279812</v>
      </c>
      <c r="AU236">
        <v>32.541491923857023</v>
      </c>
      <c r="AV236">
        <v>38.286239311318205</v>
      </c>
      <c r="AW236">
        <v>41.160327872059518</v>
      </c>
      <c r="AX236">
        <v>38.010045336792714</v>
      </c>
      <c r="AY236">
        <v>26.621856399888998</v>
      </c>
      <c r="AZ236">
        <v>16.556289329276581</v>
      </c>
      <c r="BA236">
        <v>7.5036183834115144</v>
      </c>
      <c r="BB236">
        <v>-0.3294767740680965</v>
      </c>
      <c r="BC236">
        <v>-3.8178811110298194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318784874087044</v>
      </c>
      <c r="BM236">
        <v>200</v>
      </c>
    </row>
    <row r="237" spans="1:65" x14ac:dyDescent="0.25">
      <c r="A237">
        <v>475</v>
      </c>
      <c r="B237">
        <v>30.810047565556427</v>
      </c>
      <c r="C237">
        <v>34.431369246767858</v>
      </c>
      <c r="D237">
        <v>37.951662994602025</v>
      </c>
      <c r="E237">
        <v>41.252941732460513</v>
      </c>
      <c r="F237">
        <v>44.345569769151524</v>
      </c>
      <c r="G237">
        <v>47.239456594587658</v>
      </c>
      <c r="H237">
        <v>49.9440763005788</v>
      </c>
      <c r="I237">
        <v>62.677399326459621</v>
      </c>
      <c r="J237">
        <v>70.375514624936571</v>
      </c>
      <c r="K237">
        <v>74.664200076490843</v>
      </c>
      <c r="L237">
        <v>76.353257202378956</v>
      </c>
      <c r="M237">
        <v>72.886067131011927</v>
      </c>
      <c r="N237">
        <v>67.194669688061751</v>
      </c>
      <c r="O237">
        <v>54.697172318729088</v>
      </c>
      <c r="P237">
        <v>39.753557551786486</v>
      </c>
      <c r="Q237">
        <v>25.589074958393411</v>
      </c>
      <c r="R237">
        <v>18.191849168548295</v>
      </c>
      <c r="S237">
        <v>10.24625613247454</v>
      </c>
      <c r="T237">
        <v>34.738311676212817</v>
      </c>
      <c r="U237">
        <v>38.317125993688748</v>
      </c>
      <c r="V237">
        <v>45.046083852235199</v>
      </c>
      <c r="W237">
        <v>53.589787524655762</v>
      </c>
      <c r="X237">
        <v>66.015565003682696</v>
      </c>
      <c r="Y237">
        <v>77.476525176345746</v>
      </c>
      <c r="Z237">
        <v>78.826218448158272</v>
      </c>
      <c r="AA237">
        <v>69.303556591654512</v>
      </c>
      <c r="AB237">
        <v>56.926007010252995</v>
      </c>
      <c r="AC237">
        <v>42.423564748058503</v>
      </c>
      <c r="AD237">
        <v>21.080447444788501</v>
      </c>
      <c r="AE237">
        <v>11.085055826916337</v>
      </c>
      <c r="AF237">
        <v>27.562078220176797</v>
      </c>
      <c r="AG237">
        <v>30.806747554404101</v>
      </c>
      <c r="AH237">
        <v>36.929753410690005</v>
      </c>
      <c r="AI237">
        <v>44.759882208571454</v>
      </c>
      <c r="AJ237">
        <v>56.342782877048109</v>
      </c>
      <c r="AK237">
        <v>67.782049121258424</v>
      </c>
      <c r="AL237">
        <v>70.242033602564703</v>
      </c>
      <c r="AM237">
        <v>64.280698950751614</v>
      </c>
      <c r="AN237">
        <v>55.361854119665573</v>
      </c>
      <c r="AO237">
        <v>44.91124461483767</v>
      </c>
      <c r="AP237">
        <v>30.861472642848067</v>
      </c>
      <c r="AQ237">
        <v>25.274488303266562</v>
      </c>
      <c r="AR237">
        <v>27.742336548135587</v>
      </c>
      <c r="AS237">
        <v>30.951436404205097</v>
      </c>
      <c r="AT237">
        <v>37.010560977696272</v>
      </c>
      <c r="AU237">
        <v>44.766771281180837</v>
      </c>
      <c r="AV237">
        <v>56.265486312755755</v>
      </c>
      <c r="AW237">
        <v>67.696500215305846</v>
      </c>
      <c r="AX237">
        <v>70.259104269447604</v>
      </c>
      <c r="AY237">
        <v>64.56853020917967</v>
      </c>
      <c r="AZ237">
        <v>55.852175361428628</v>
      </c>
      <c r="BA237">
        <v>45.538460565471425</v>
      </c>
      <c r="BB237">
        <v>31.426448192656622</v>
      </c>
      <c r="BC237">
        <v>25.73346535854788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56677469750221</v>
      </c>
      <c r="BM237">
        <v>200</v>
      </c>
    </row>
    <row r="238" spans="1:65" x14ac:dyDescent="0.25">
      <c r="A238">
        <v>476</v>
      </c>
      <c r="B238">
        <v>42.834864663702092</v>
      </c>
      <c r="C238">
        <v>47.156003703207951</v>
      </c>
      <c r="D238">
        <v>51.365800109352335</v>
      </c>
      <c r="E238">
        <v>55.323482110731234</v>
      </c>
      <c r="F238">
        <v>59.041268444178996</v>
      </c>
      <c r="G238">
        <v>62.530828751292191</v>
      </c>
      <c r="H238">
        <v>65.803307412634908</v>
      </c>
      <c r="I238">
        <v>81.44291627436462</v>
      </c>
      <c r="J238">
        <v>91.31822664406549</v>
      </c>
      <c r="K238">
        <v>97.352951268104562</v>
      </c>
      <c r="L238">
        <v>101.69514053729199</v>
      </c>
      <c r="M238">
        <v>100.28706093716443</v>
      </c>
      <c r="N238">
        <v>96.372228797861268</v>
      </c>
      <c r="O238">
        <v>86.953364870292063</v>
      </c>
      <c r="P238">
        <v>75.46234908164223</v>
      </c>
      <c r="Q238">
        <v>63.601083026720708</v>
      </c>
      <c r="R238">
        <v>55.365620093182841</v>
      </c>
      <c r="S238">
        <v>42.244072536776478</v>
      </c>
      <c r="T238">
        <v>54.306045279300108</v>
      </c>
      <c r="U238">
        <v>57.512983676099651</v>
      </c>
      <c r="V238">
        <v>63.578907793962955</v>
      </c>
      <c r="W238">
        <v>71.371453752716306</v>
      </c>
      <c r="X238">
        <v>83.02250038485198</v>
      </c>
      <c r="Y238">
        <v>94.965866776069504</v>
      </c>
      <c r="Z238">
        <v>98.243930572055817</v>
      </c>
      <c r="AA238">
        <v>93.757547743303292</v>
      </c>
      <c r="AB238">
        <v>85.899606690055947</v>
      </c>
      <c r="AC238">
        <v>75.90920838252795</v>
      </c>
      <c r="AD238">
        <v>57.999973538708439</v>
      </c>
      <c r="AE238">
        <v>46.472142667744812</v>
      </c>
      <c r="AF238">
        <v>34.148867955239375</v>
      </c>
      <c r="AG238">
        <v>37.90189790487085</v>
      </c>
      <c r="AH238">
        <v>45.045146530842686</v>
      </c>
      <c r="AI238">
        <v>54.32866074285392</v>
      </c>
      <c r="AJ238">
        <v>68.558906094832594</v>
      </c>
      <c r="AK238">
        <v>84.290357449289047</v>
      </c>
      <c r="AL238">
        <v>90.044532249824243</v>
      </c>
      <c r="AM238">
        <v>88.453122588384034</v>
      </c>
      <c r="AN238">
        <v>81.977641913926689</v>
      </c>
      <c r="AO238">
        <v>73.291415903437638</v>
      </c>
      <c r="AP238">
        <v>60.431735153979382</v>
      </c>
      <c r="AQ238">
        <v>55.195543910633511</v>
      </c>
      <c r="AR238">
        <v>34.320139894225349</v>
      </c>
      <c r="AS238">
        <v>38.031514210448215</v>
      </c>
      <c r="AT238">
        <v>45.100065134726499</v>
      </c>
      <c r="AU238">
        <v>54.297533955233803</v>
      </c>
      <c r="AV238">
        <v>68.43178916515987</v>
      </c>
      <c r="AW238">
        <v>84.16493132617137</v>
      </c>
      <c r="AX238">
        <v>90.058840689885571</v>
      </c>
      <c r="AY238">
        <v>88.840410166768777</v>
      </c>
      <c r="AZ238">
        <v>82.665973947642641</v>
      </c>
      <c r="BA238">
        <v>74.225476345480203</v>
      </c>
      <c r="BB238">
        <v>61.421174007096759</v>
      </c>
      <c r="BC238">
        <v>56.073254912342371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33211602</v>
      </c>
      <c r="C239">
        <v>68.900538718208864</v>
      </c>
      <c r="D239">
        <v>70.572691450236363</v>
      </c>
      <c r="E239">
        <v>72.119320237969333</v>
      </c>
      <c r="F239">
        <v>73.546427196235427</v>
      </c>
      <c r="G239">
        <v>74.85975286416064</v>
      </c>
      <c r="H239">
        <v>76.06478729069832</v>
      </c>
      <c r="I239">
        <v>81.299343001960324</v>
      </c>
      <c r="J239">
        <v>83.775546710741224</v>
      </c>
      <c r="K239">
        <v>84.288259095814254</v>
      </c>
      <c r="L239">
        <v>81.497681378360497</v>
      </c>
      <c r="M239">
        <v>75.968731374262276</v>
      </c>
      <c r="N239">
        <v>69.424174730301843</v>
      </c>
      <c r="O239">
        <v>56.557929494494289</v>
      </c>
      <c r="P239">
        <v>41.525719790933003</v>
      </c>
      <c r="Q239">
        <v>26.832928537725635</v>
      </c>
      <c r="R239">
        <v>19.115806803403078</v>
      </c>
      <c r="S239">
        <v>11.551201460943336</v>
      </c>
      <c r="T239">
        <v>64.469427534719273</v>
      </c>
      <c r="U239">
        <v>66.127708503116096</v>
      </c>
      <c r="V239">
        <v>69.160822442199887</v>
      </c>
      <c r="W239">
        <v>72.804813861261223</v>
      </c>
      <c r="X239">
        <v>77.410312700470769</v>
      </c>
      <c r="Y239">
        <v>79.370896178406753</v>
      </c>
      <c r="Z239">
        <v>76.091740132814834</v>
      </c>
      <c r="AA239">
        <v>64.468908847562858</v>
      </c>
      <c r="AB239">
        <v>53.46663935180414</v>
      </c>
      <c r="AC239">
        <v>41.840090796869397</v>
      </c>
      <c r="AD239">
        <v>24.921726213440394</v>
      </c>
      <c r="AE239">
        <v>15.670054933407396</v>
      </c>
      <c r="AF239">
        <v>49.185063557016868</v>
      </c>
      <c r="AG239">
        <v>50.575153305561507</v>
      </c>
      <c r="AH239">
        <v>53.180281844481748</v>
      </c>
      <c r="AI239">
        <v>56.463971742181442</v>
      </c>
      <c r="AJ239">
        <v>61.140391832183589</v>
      </c>
      <c r="AK239">
        <v>65.096655133316673</v>
      </c>
      <c r="AL239">
        <v>64.707907358540623</v>
      </c>
      <c r="AM239">
        <v>58.54227724708533</v>
      </c>
      <c r="AN239">
        <v>50.963223731485122</v>
      </c>
      <c r="AO239">
        <v>41.622029661619109</v>
      </c>
      <c r="AP239">
        <v>27.256628783974488</v>
      </c>
      <c r="AQ239">
        <v>22.688804579773652</v>
      </c>
      <c r="AR239">
        <v>49.287347500371268</v>
      </c>
      <c r="AS239">
        <v>50.650630812623454</v>
      </c>
      <c r="AT239">
        <v>53.207771640612428</v>
      </c>
      <c r="AU239">
        <v>56.436362257425706</v>
      </c>
      <c r="AV239">
        <v>61.051782568035811</v>
      </c>
      <c r="AW239">
        <v>65.010817513062875</v>
      </c>
      <c r="AX239">
        <v>64.712264465352774</v>
      </c>
      <c r="AY239">
        <v>58.780136150331579</v>
      </c>
      <c r="AZ239">
        <v>51.381461996716155</v>
      </c>
      <c r="BA239">
        <v>42.175884348659224</v>
      </c>
      <c r="BB239">
        <v>27.796962486608887</v>
      </c>
      <c r="BC239">
        <v>23.11205994301894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598060063</v>
      </c>
      <c r="C240">
        <v>68.877307601294675</v>
      </c>
      <c r="D240">
        <v>70.842730551877864</v>
      </c>
      <c r="E240">
        <v>72.678806961261259</v>
      </c>
      <c r="F240">
        <v>74.39182627114613</v>
      </c>
      <c r="G240">
        <v>75.987796554424776</v>
      </c>
      <c r="H240">
        <v>77.472456677244722</v>
      </c>
      <c r="I240">
        <v>84.333192722865974</v>
      </c>
      <c r="J240">
        <v>88.327924149359802</v>
      </c>
      <c r="K240">
        <v>90.328467898569684</v>
      </c>
      <c r="L240">
        <v>90.40661658362869</v>
      </c>
      <c r="M240">
        <v>87.609577575276589</v>
      </c>
      <c r="N240">
        <v>83.630927758371328</v>
      </c>
      <c r="O240">
        <v>75.256119207569654</v>
      </c>
      <c r="P240">
        <v>65.117633496942489</v>
      </c>
      <c r="Q240">
        <v>54.311412910365007</v>
      </c>
      <c r="R240">
        <v>47.225128982001301</v>
      </c>
      <c r="S240">
        <v>37.410605260964488</v>
      </c>
      <c r="T240">
        <v>64.385470776911404</v>
      </c>
      <c r="U240">
        <v>66.500174508731391</v>
      </c>
      <c r="V240">
        <v>70.453338699317243</v>
      </c>
      <c r="W240">
        <v>75.41521780782719</v>
      </c>
      <c r="X240">
        <v>82.430755505466806</v>
      </c>
      <c r="Y240">
        <v>88.238660237214759</v>
      </c>
      <c r="Z240">
        <v>87.770539314045095</v>
      </c>
      <c r="AA240">
        <v>79.28536019213783</v>
      </c>
      <c r="AB240">
        <v>69.313747273575459</v>
      </c>
      <c r="AC240">
        <v>57.431927336075717</v>
      </c>
      <c r="AD240">
        <v>38.03246051479109</v>
      </c>
      <c r="AE240">
        <v>28.179110489381653</v>
      </c>
      <c r="AF240">
        <v>52.511174886628737</v>
      </c>
      <c r="AG240">
        <v>53.941687967439947</v>
      </c>
      <c r="AH240">
        <v>56.658212351658257</v>
      </c>
      <c r="AI240">
        <v>60.168717917046116</v>
      </c>
      <c r="AJ240">
        <v>65.454842953494364</v>
      </c>
      <c r="AK240">
        <v>70.901104319524919</v>
      </c>
      <c r="AL240">
        <v>72.002703700747716</v>
      </c>
      <c r="AM240">
        <v>68.090435636180217</v>
      </c>
      <c r="AN240">
        <v>61.699577618976527</v>
      </c>
      <c r="AO240">
        <v>52.882556885056886</v>
      </c>
      <c r="AP240">
        <v>38.074892944497883</v>
      </c>
      <c r="AQ240">
        <v>33.865965575384379</v>
      </c>
      <c r="AR240">
        <v>52.654278103929641</v>
      </c>
      <c r="AS240">
        <v>54.049684040091208</v>
      </c>
      <c r="AT240">
        <v>56.703292674178677</v>
      </c>
      <c r="AU240">
        <v>60.141395381241374</v>
      </c>
      <c r="AV240">
        <v>65.34683430461277</v>
      </c>
      <c r="AW240">
        <v>70.795659896409902</v>
      </c>
      <c r="AX240">
        <v>72.013580242863213</v>
      </c>
      <c r="AY240">
        <v>68.404543765659753</v>
      </c>
      <c r="AZ240">
        <v>62.25011536726381</v>
      </c>
      <c r="BA240">
        <v>53.614328103560595</v>
      </c>
      <c r="BB240">
        <v>38.801040146473483</v>
      </c>
      <c r="BC240">
        <v>34.444412422019525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538907068</v>
      </c>
      <c r="C241">
        <v>64.109024427155063</v>
      </c>
      <c r="D241">
        <v>63.823303338735521</v>
      </c>
      <c r="E241">
        <v>63.55286801013056</v>
      </c>
      <c r="F241">
        <v>63.296558504592966</v>
      </c>
      <c r="G241">
        <v>63.053279986868205</v>
      </c>
      <c r="H241">
        <v>62.821999550357816</v>
      </c>
      <c r="I241">
        <v>61.635502123682237</v>
      </c>
      <c r="J241">
        <v>60.776777896857233</v>
      </c>
      <c r="K241">
        <v>59.974113234148447</v>
      </c>
      <c r="L241">
        <v>58.384835180118472</v>
      </c>
      <c r="M241">
        <v>56.588790670109923</v>
      </c>
      <c r="N241">
        <v>54.52301640158641</v>
      </c>
      <c r="O241">
        <v>49.828941125973564</v>
      </c>
      <c r="P241">
        <v>42.640292582947907</v>
      </c>
      <c r="Q241">
        <v>33.122755595743207</v>
      </c>
      <c r="R241">
        <v>27.012631843633603</v>
      </c>
      <c r="S241">
        <v>20.673693706434321</v>
      </c>
      <c r="T241">
        <v>62.72274257681579</v>
      </c>
      <c r="U241">
        <v>62.938914711106811</v>
      </c>
      <c r="V241">
        <v>63.30685477237072</v>
      </c>
      <c r="W241">
        <v>63.676468458742846</v>
      </c>
      <c r="X241">
        <v>63.86588240180874</v>
      </c>
      <c r="Y241">
        <v>62.830063026346679</v>
      </c>
      <c r="Z241">
        <v>60.575328932507205</v>
      </c>
      <c r="AA241">
        <v>54.601640989459106</v>
      </c>
      <c r="AB241">
        <v>48.690983121875</v>
      </c>
      <c r="AC241">
        <v>41.346182568694907</v>
      </c>
      <c r="AD241">
        <v>27.607085748838841</v>
      </c>
      <c r="AE241">
        <v>20.680231837511901</v>
      </c>
      <c r="AF241">
        <v>50.400309040588844</v>
      </c>
      <c r="AG241">
        <v>50.561441583887728</v>
      </c>
      <c r="AH241">
        <v>50.873760487622349</v>
      </c>
      <c r="AI241">
        <v>51.288504437265665</v>
      </c>
      <c r="AJ241">
        <v>51.924754454729104</v>
      </c>
      <c r="AK241">
        <v>52.562904960683568</v>
      </c>
      <c r="AL241">
        <v>52.299184654340522</v>
      </c>
      <c r="AM241">
        <v>49.946415255638641</v>
      </c>
      <c r="AN241">
        <v>46.401888755475959</v>
      </c>
      <c r="AO241">
        <v>40.894866711101017</v>
      </c>
      <c r="AP241">
        <v>29.295703900070052</v>
      </c>
      <c r="AQ241">
        <v>24.83175566853485</v>
      </c>
      <c r="AR241">
        <v>50.465924945119198</v>
      </c>
      <c r="AS241">
        <v>50.605512533426001</v>
      </c>
      <c r="AT241">
        <v>50.879289123335681</v>
      </c>
      <c r="AU241">
        <v>51.249905915771926</v>
      </c>
      <c r="AV241">
        <v>51.838122395179084</v>
      </c>
      <c r="AW241">
        <v>52.484704675873282</v>
      </c>
      <c r="AX241">
        <v>52.304162759275322</v>
      </c>
      <c r="AY241">
        <v>50.169609504729721</v>
      </c>
      <c r="AZ241">
        <v>46.804688453776429</v>
      </c>
      <c r="BA241">
        <v>41.451965390785425</v>
      </c>
      <c r="BB241">
        <v>29.897587686852496</v>
      </c>
      <c r="BC241">
        <v>25.309252099962666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361647661699749</v>
      </c>
      <c r="BM241">
        <v>200</v>
      </c>
    </row>
    <row r="242" spans="1:65" x14ac:dyDescent="0.25">
      <c r="A242">
        <v>480</v>
      </c>
      <c r="B242">
        <v>59.044719259954348</v>
      </c>
      <c r="C242">
        <v>59.359533099450147</v>
      </c>
      <c r="D242">
        <v>59.667972984728536</v>
      </c>
      <c r="E242">
        <v>59.959349482117673</v>
      </c>
      <c r="F242">
        <v>60.234117079611543</v>
      </c>
      <c r="G242">
        <v>60.492721359593219</v>
      </c>
      <c r="H242">
        <v>60.735599077455447</v>
      </c>
      <c r="I242">
        <v>61.885975481078475</v>
      </c>
      <c r="J242">
        <v>62.618017629053128</v>
      </c>
      <c r="K242">
        <v>62.935714303213665</v>
      </c>
      <c r="L242">
        <v>62.639353870984905</v>
      </c>
      <c r="M242">
        <v>61.448706873195455</v>
      </c>
      <c r="N242">
        <v>59.700349802011694</v>
      </c>
      <c r="O242">
        <v>55.465746054387672</v>
      </c>
      <c r="P242">
        <v>49.179515024973668</v>
      </c>
      <c r="Q242">
        <v>41.450135044476049</v>
      </c>
      <c r="R242">
        <v>36.832080111667416</v>
      </c>
      <c r="S242">
        <v>32.395932294814884</v>
      </c>
      <c r="T242">
        <v>49.153638670005535</v>
      </c>
      <c r="U242">
        <v>50.518181908855709</v>
      </c>
      <c r="V242">
        <v>53.035765200720803</v>
      </c>
      <c r="W242">
        <v>56.117872269504097</v>
      </c>
      <c r="X242">
        <v>60.234123395446623</v>
      </c>
      <c r="Y242">
        <v>62.948835183434944</v>
      </c>
      <c r="Z242">
        <v>61.731007916742406</v>
      </c>
      <c r="AA242">
        <v>55.493013152998138</v>
      </c>
      <c r="AB242">
        <v>49.555906747838982</v>
      </c>
      <c r="AC242">
        <v>43.607988639327644</v>
      </c>
      <c r="AD242">
        <v>34.47759210635386</v>
      </c>
      <c r="AE242">
        <v>27.306036325523351</v>
      </c>
      <c r="AF242">
        <v>49.594862002109302</v>
      </c>
      <c r="AG242">
        <v>50.139581984488885</v>
      </c>
      <c r="AH242">
        <v>51.18123194178974</v>
      </c>
      <c r="AI242">
        <v>52.543250468749385</v>
      </c>
      <c r="AJ242">
        <v>54.637194267375818</v>
      </c>
      <c r="AK242">
        <v>56.944816301752468</v>
      </c>
      <c r="AL242">
        <v>57.445758838877353</v>
      </c>
      <c r="AM242">
        <v>55.580607258326616</v>
      </c>
      <c r="AN242">
        <v>52.244690063614762</v>
      </c>
      <c r="AO242">
        <v>47.188566643940469</v>
      </c>
      <c r="AP242">
        <v>37.179411823762344</v>
      </c>
      <c r="AQ242">
        <v>33.407689059073014</v>
      </c>
      <c r="AR242">
        <v>49.696095552772334</v>
      </c>
      <c r="AS242">
        <v>50.210997110224156</v>
      </c>
      <c r="AT242">
        <v>51.199415796145537</v>
      </c>
      <c r="AU242">
        <v>52.500706997134493</v>
      </c>
      <c r="AV242">
        <v>54.528944288923384</v>
      </c>
      <c r="AW242">
        <v>56.847972111918473</v>
      </c>
      <c r="AX242">
        <v>57.457914074082112</v>
      </c>
      <c r="AY242">
        <v>55.867387042306326</v>
      </c>
      <c r="AZ242">
        <v>52.742796989809285</v>
      </c>
      <c r="BA242">
        <v>47.847166715926576</v>
      </c>
      <c r="BB242">
        <v>37.837303626975306</v>
      </c>
      <c r="BC242">
        <v>33.955533996017223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6931001084</v>
      </c>
      <c r="C243">
        <v>59.113729303226435</v>
      </c>
      <c r="D243">
        <v>59.09174772276635</v>
      </c>
      <c r="E243">
        <v>59.043373688766955</v>
      </c>
      <c r="F243">
        <v>58.970290698830418</v>
      </c>
      <c r="G243">
        <v>58.874098992295757</v>
      </c>
      <c r="H243">
        <v>58.756319323474763</v>
      </c>
      <c r="I243">
        <v>57.672318144846507</v>
      </c>
      <c r="J243">
        <v>56.223283099822162</v>
      </c>
      <c r="K243">
        <v>54.458365807820222</v>
      </c>
      <c r="L243">
        <v>50.606501752020122</v>
      </c>
      <c r="M243">
        <v>46.820080910097914</v>
      </c>
      <c r="N243">
        <v>43.40106440479628</v>
      </c>
      <c r="O243">
        <v>37.978683779897047</v>
      </c>
      <c r="P243">
        <v>32.849135302450563</v>
      </c>
      <c r="Q243">
        <v>28.597569906565617</v>
      </c>
      <c r="R243">
        <v>26.378317471421887</v>
      </c>
      <c r="S243">
        <v>23.733642650735078</v>
      </c>
      <c r="T243">
        <v>51.829351605765311</v>
      </c>
      <c r="U243">
        <v>52.608749299629871</v>
      </c>
      <c r="V243">
        <v>53.911750230966895</v>
      </c>
      <c r="W243">
        <v>55.177012139184519</v>
      </c>
      <c r="X243">
        <v>55.758009142293574</v>
      </c>
      <c r="Y243">
        <v>52.333822465627165</v>
      </c>
      <c r="Z243">
        <v>46.345906382516745</v>
      </c>
      <c r="AA243">
        <v>34.733584418971262</v>
      </c>
      <c r="AB243">
        <v>27.419621086920142</v>
      </c>
      <c r="AC243">
        <v>22.964478156295709</v>
      </c>
      <c r="AD243">
        <v>20.603022373778327</v>
      </c>
      <c r="AE243">
        <v>14.904603923265453</v>
      </c>
      <c r="AF243">
        <v>45.614637756795155</v>
      </c>
      <c r="AG243">
        <v>46.205180616998021</v>
      </c>
      <c r="AH243">
        <v>47.229957799631848</v>
      </c>
      <c r="AI243">
        <v>48.324425351690053</v>
      </c>
      <c r="AJ243">
        <v>49.237272190768564</v>
      </c>
      <c r="AK243">
        <v>47.924574822845251</v>
      </c>
      <c r="AL243">
        <v>44.551356230432063</v>
      </c>
      <c r="AM243">
        <v>37.045927522707728</v>
      </c>
      <c r="AN243">
        <v>31.432490959161715</v>
      </c>
      <c r="AO243">
        <v>26.84378390102264</v>
      </c>
      <c r="AP243">
        <v>22.932193095461308</v>
      </c>
      <c r="AQ243">
        <v>20.3345993660866</v>
      </c>
      <c r="AR243">
        <v>45.595908884358479</v>
      </c>
      <c r="AS243">
        <v>46.173929187784815</v>
      </c>
      <c r="AT243">
        <v>47.177044491901462</v>
      </c>
      <c r="AU243">
        <v>48.248599065936965</v>
      </c>
      <c r="AV243">
        <v>49.143449764590187</v>
      </c>
      <c r="AW243">
        <v>47.864102383940732</v>
      </c>
      <c r="AX243">
        <v>44.572953679317408</v>
      </c>
      <c r="AY243">
        <v>37.253430160955894</v>
      </c>
      <c r="AZ243">
        <v>31.781409711445498</v>
      </c>
      <c r="BA243">
        <v>27.303428294007599</v>
      </c>
      <c r="BB243">
        <v>23.389445338911074</v>
      </c>
      <c r="BC243">
        <v>20.70928868367676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2.541007555834049</v>
      </c>
      <c r="BM243">
        <v>200</v>
      </c>
    </row>
    <row r="244" spans="1:65" x14ac:dyDescent="0.25">
      <c r="A244">
        <v>482</v>
      </c>
      <c r="B244">
        <v>58.127637275746658</v>
      </c>
      <c r="C244">
        <v>56.154621630261495</v>
      </c>
      <c r="D244">
        <v>54.214441642322228</v>
      </c>
      <c r="E244">
        <v>52.371535444679999</v>
      </c>
      <c r="F244">
        <v>50.620793607782794</v>
      </c>
      <c r="G244">
        <v>48.957353929339611</v>
      </c>
      <c r="H244">
        <v>47.376590183692976</v>
      </c>
      <c r="I244">
        <v>39.396253534187757</v>
      </c>
      <c r="J244">
        <v>33.664592410867847</v>
      </c>
      <c r="K244">
        <v>29.253785530739748</v>
      </c>
      <c r="L244">
        <v>23.108841567217318</v>
      </c>
      <c r="M244">
        <v>18.89803918081391</v>
      </c>
      <c r="N244">
        <v>15.562672982751824</v>
      </c>
      <c r="O244">
        <v>9.9309945116226448</v>
      </c>
      <c r="P244">
        <v>3.0609941811027968</v>
      </c>
      <c r="Q244">
        <v>-3.288846811403956</v>
      </c>
      <c r="R244">
        <v>-4.1158962932202199</v>
      </c>
      <c r="S244">
        <v>1.371184133035011</v>
      </c>
      <c r="T244">
        <v>45.077779608025047</v>
      </c>
      <c r="U244">
        <v>45.062572521939806</v>
      </c>
      <c r="V244">
        <v>44.835872947412497</v>
      </c>
      <c r="W244">
        <v>44.068830839025516</v>
      </c>
      <c r="X244">
        <v>41.374726282510444</v>
      </c>
      <c r="Y244">
        <v>33.718345175509718</v>
      </c>
      <c r="Z244">
        <v>25.267939785135752</v>
      </c>
      <c r="AA244">
        <v>11.233671585028846</v>
      </c>
      <c r="AB244">
        <v>2.7259930525387608</v>
      </c>
      <c r="AC244">
        <v>-2.7655671117840508</v>
      </c>
      <c r="AD244">
        <v>-5.5492790620912533</v>
      </c>
      <c r="AE244">
        <v>-9.6418794634963589</v>
      </c>
      <c r="AF244">
        <v>48.175131485786032</v>
      </c>
      <c r="AG244">
        <v>47.977698188199426</v>
      </c>
      <c r="AH244">
        <v>47.448129312619855</v>
      </c>
      <c r="AI244">
        <v>46.391458927914563</v>
      </c>
      <c r="AJ244">
        <v>43.581349874075372</v>
      </c>
      <c r="AK244">
        <v>36.798321093494607</v>
      </c>
      <c r="AL244">
        <v>29.752624819384398</v>
      </c>
      <c r="AM244">
        <v>18.312877125512621</v>
      </c>
      <c r="AN244">
        <v>11.248017122791401</v>
      </c>
      <c r="AO244">
        <v>6.366471375085295</v>
      </c>
      <c r="AP244">
        <v>3.7870037885396473</v>
      </c>
      <c r="AQ244">
        <v>1.5493453299371407</v>
      </c>
      <c r="AR244">
        <v>48.153807490954463</v>
      </c>
      <c r="AS244">
        <v>47.952826881090814</v>
      </c>
      <c r="AT244">
        <v>47.417423852130632</v>
      </c>
      <c r="AU244">
        <v>46.355367841168572</v>
      </c>
      <c r="AV244">
        <v>43.544087226151383</v>
      </c>
      <c r="AW244">
        <v>36.781736639027869</v>
      </c>
      <c r="AX244">
        <v>29.772897319957984</v>
      </c>
      <c r="AY244">
        <v>18.407428457513571</v>
      </c>
      <c r="AZ244">
        <v>11.392244261604068</v>
      </c>
      <c r="BA244">
        <v>6.5405079234614334</v>
      </c>
      <c r="BB244">
        <v>3.9197684195417528</v>
      </c>
      <c r="BC244">
        <v>1.6314036195489572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582210542819077</v>
      </c>
      <c r="BM244">
        <v>200</v>
      </c>
    </row>
    <row r="245" spans="1:65" x14ac:dyDescent="0.25">
      <c r="A245">
        <v>483</v>
      </c>
      <c r="B245">
        <v>53.110498584552495</v>
      </c>
      <c r="C245">
        <v>52.329989106573713</v>
      </c>
      <c r="D245">
        <v>51.579995258301885</v>
      </c>
      <c r="E245">
        <v>50.884834985817157</v>
      </c>
      <c r="F245">
        <v>50.241083709765476</v>
      </c>
      <c r="G245">
        <v>49.645494792724882</v>
      </c>
      <c r="H245">
        <v>49.094991169642277</v>
      </c>
      <c r="I245">
        <v>46.585869840623587</v>
      </c>
      <c r="J245">
        <v>45.184845727248501</v>
      </c>
      <c r="K245">
        <v>44.347292011229847</v>
      </c>
      <c r="L245">
        <v>43.548747559211812</v>
      </c>
      <c r="M245">
        <v>43.015477209433492</v>
      </c>
      <c r="N245">
        <v>42.268681674929311</v>
      </c>
      <c r="O245">
        <v>39.86738657952106</v>
      </c>
      <c r="P245">
        <v>35.366569044874495</v>
      </c>
      <c r="Q245">
        <v>30.271675921417636</v>
      </c>
      <c r="R245">
        <v>29.329114617320727</v>
      </c>
      <c r="S245">
        <v>33.317376871564235</v>
      </c>
      <c r="T245">
        <v>43.622410228489272</v>
      </c>
      <c r="U245">
        <v>44.660801557090821</v>
      </c>
      <c r="V245">
        <v>46.515858773303329</v>
      </c>
      <c r="W245">
        <v>48.63927986018826</v>
      </c>
      <c r="X245">
        <v>50.984888430104789</v>
      </c>
      <c r="Y245">
        <v>50.878431148818208</v>
      </c>
      <c r="Z245">
        <v>47.727030230787086</v>
      </c>
      <c r="AA245">
        <v>39.921300899595153</v>
      </c>
      <c r="AB245">
        <v>34.387099746813476</v>
      </c>
      <c r="AC245">
        <v>30.567238625254443</v>
      </c>
      <c r="AD245">
        <v>27.850656383150984</v>
      </c>
      <c r="AE245">
        <v>23.570026665180876</v>
      </c>
      <c r="AF245">
        <v>48.525795741887407</v>
      </c>
      <c r="AG245">
        <v>48.942958524549397</v>
      </c>
      <c r="AH245">
        <v>49.656416469511591</v>
      </c>
      <c r="AI245">
        <v>50.393253176106917</v>
      </c>
      <c r="AJ245">
        <v>50.923016258286253</v>
      </c>
      <c r="AK245">
        <v>49.801435169010766</v>
      </c>
      <c r="AL245">
        <v>47.358886650317665</v>
      </c>
      <c r="AM245">
        <v>42.542835487907674</v>
      </c>
      <c r="AN245">
        <v>39.64822275364363</v>
      </c>
      <c r="AO245">
        <v>38.343308645084477</v>
      </c>
      <c r="AP245">
        <v>39.929557684017098</v>
      </c>
      <c r="AQ245">
        <v>39.678812526863091</v>
      </c>
      <c r="AR245">
        <v>48.583924802481917</v>
      </c>
      <c r="AS245">
        <v>48.97954330283963</v>
      </c>
      <c r="AT245">
        <v>49.654712073162464</v>
      </c>
      <c r="AU245">
        <v>50.348387627746838</v>
      </c>
      <c r="AV245">
        <v>50.833860666214257</v>
      </c>
      <c r="AW245">
        <v>49.733839895464634</v>
      </c>
      <c r="AX245">
        <v>47.392450656694798</v>
      </c>
      <c r="AY245">
        <v>42.834704947234336</v>
      </c>
      <c r="AZ245">
        <v>40.155798814054883</v>
      </c>
      <c r="BA245">
        <v>39.043454237481235</v>
      </c>
      <c r="BB245">
        <v>40.718449978087293</v>
      </c>
      <c r="BC245">
        <v>40.406528324726381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34813523055557</v>
      </c>
      <c r="BM245">
        <v>200</v>
      </c>
    </row>
    <row r="246" spans="1:65" x14ac:dyDescent="0.25">
      <c r="A246">
        <v>484</v>
      </c>
      <c r="B246">
        <v>54.388618941971224</v>
      </c>
      <c r="C246">
        <v>53.185301035819919</v>
      </c>
      <c r="D246">
        <v>52.003951653123089</v>
      </c>
      <c r="E246">
        <v>50.883613366033558</v>
      </c>
      <c r="F246">
        <v>49.820896996081025</v>
      </c>
      <c r="G246">
        <v>48.812583841520912</v>
      </c>
      <c r="H246">
        <v>47.855617748660954</v>
      </c>
      <c r="I246">
        <v>43.039606240470455</v>
      </c>
      <c r="J246">
        <v>39.608149456389071</v>
      </c>
      <c r="K246">
        <v>36.940623786272454</v>
      </c>
      <c r="L246">
        <v>33.109514868310335</v>
      </c>
      <c r="M246">
        <v>30.293151140831988</v>
      </c>
      <c r="N246">
        <v>27.897058055671444</v>
      </c>
      <c r="O246">
        <v>23.648996520306067</v>
      </c>
      <c r="P246">
        <v>18.66628340281909</v>
      </c>
      <c r="Q246">
        <v>15.372777498122229</v>
      </c>
      <c r="R246">
        <v>17.066899858277292</v>
      </c>
      <c r="S246">
        <v>25.726623734559432</v>
      </c>
      <c r="T246">
        <v>51.540957028199315</v>
      </c>
      <c r="U246">
        <v>51.128633842406273</v>
      </c>
      <c r="V246">
        <v>50.168697338217122</v>
      </c>
      <c r="W246">
        <v>48.508429668177868</v>
      </c>
      <c r="X246">
        <v>44.671495519287497</v>
      </c>
      <c r="Y246">
        <v>36.694719610665949</v>
      </c>
      <c r="Z246">
        <v>29.566503269785397</v>
      </c>
      <c r="AA246">
        <v>20.416408699556744</v>
      </c>
      <c r="AB246">
        <v>17.408593672693236</v>
      </c>
      <c r="AC246">
        <v>18.894770679644679</v>
      </c>
      <c r="AD246">
        <v>27.337966206422358</v>
      </c>
      <c r="AE246">
        <v>27.157807655252206</v>
      </c>
      <c r="AF246">
        <v>47.229186045596798</v>
      </c>
      <c r="AG246">
        <v>47.130294255704058</v>
      </c>
      <c r="AH246">
        <v>46.81314967025542</v>
      </c>
      <c r="AI246">
        <v>46.097210250292676</v>
      </c>
      <c r="AJ246">
        <v>44.048948757993003</v>
      </c>
      <c r="AK246">
        <v>39.055886908352029</v>
      </c>
      <c r="AL246">
        <v>34.111529511039187</v>
      </c>
      <c r="AM246">
        <v>27.30182396000702</v>
      </c>
      <c r="AN246">
        <v>24.770983467518811</v>
      </c>
      <c r="AO246">
        <v>25.610204416355032</v>
      </c>
      <c r="AP246">
        <v>32.744924843251255</v>
      </c>
      <c r="AQ246">
        <v>33.540167511183562</v>
      </c>
      <c r="AR246">
        <v>47.235242308841102</v>
      </c>
      <c r="AS246">
        <v>47.126720267504297</v>
      </c>
      <c r="AT246">
        <v>46.792558025974884</v>
      </c>
      <c r="AU246">
        <v>46.057767386852163</v>
      </c>
      <c r="AV246">
        <v>43.991892059526208</v>
      </c>
      <c r="AW246">
        <v>39.018779261092362</v>
      </c>
      <c r="AX246">
        <v>34.138898883372683</v>
      </c>
      <c r="AY246">
        <v>27.4990952795829</v>
      </c>
      <c r="AZ246">
        <v>25.124371584435838</v>
      </c>
      <c r="BA246">
        <v>26.125136205340517</v>
      </c>
      <c r="BB246">
        <v>33.397194704839556</v>
      </c>
      <c r="BC246">
        <v>34.19032935868718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002375642747936</v>
      </c>
      <c r="BM246">
        <v>200</v>
      </c>
    </row>
    <row r="247" spans="1:65" x14ac:dyDescent="0.25">
      <c r="A247">
        <v>485</v>
      </c>
      <c r="B247">
        <v>52.827526769155185</v>
      </c>
      <c r="C247">
        <v>52.25354257705893</v>
      </c>
      <c r="D247">
        <v>51.664536271266783</v>
      </c>
      <c r="E247">
        <v>51.080569894643645</v>
      </c>
      <c r="F247">
        <v>50.501819807639016</v>
      </c>
      <c r="G247">
        <v>49.928448580146281</v>
      </c>
      <c r="H247">
        <v>49.360605682803246</v>
      </c>
      <c r="I247">
        <v>46.076523334063758</v>
      </c>
      <c r="J247">
        <v>43.152281422381769</v>
      </c>
      <c r="K247">
        <v>40.403464483430227</v>
      </c>
      <c r="L247">
        <v>35.606354866733263</v>
      </c>
      <c r="M247">
        <v>31.697926555427706</v>
      </c>
      <c r="N247">
        <v>28.595667407811874</v>
      </c>
      <c r="O247">
        <v>24.404740159483239</v>
      </c>
      <c r="P247">
        <v>21.689269675659595</v>
      </c>
      <c r="Q247">
        <v>22.069891919669487</v>
      </c>
      <c r="R247">
        <v>24.709611633335626</v>
      </c>
      <c r="S247">
        <v>30.678986379827979</v>
      </c>
      <c r="T247">
        <v>50.067229461921229</v>
      </c>
      <c r="U247">
        <v>49.839456417425097</v>
      </c>
      <c r="V247">
        <v>49.208567202019552</v>
      </c>
      <c r="W247">
        <v>47.923326082651151</v>
      </c>
      <c r="X247">
        <v>44.495023312926399</v>
      </c>
      <c r="Y247">
        <v>36.461931828304998</v>
      </c>
      <c r="Z247">
        <v>28.751357146483691</v>
      </c>
      <c r="AA247">
        <v>18.284549004187259</v>
      </c>
      <c r="AB247">
        <v>14.510373488796983</v>
      </c>
      <c r="AC247">
        <v>15.881830648653978</v>
      </c>
      <c r="AD247">
        <v>26.46561760224299</v>
      </c>
      <c r="AE247">
        <v>28.20401666585974</v>
      </c>
      <c r="AF247">
        <v>49.656502062635916</v>
      </c>
      <c r="AG247">
        <v>49.239174376766378</v>
      </c>
      <c r="AH247">
        <v>48.285658559086841</v>
      </c>
      <c r="AI247">
        <v>46.670681168352807</v>
      </c>
      <c r="AJ247">
        <v>43.015075383913349</v>
      </c>
      <c r="AK247">
        <v>35.54402077123639</v>
      </c>
      <c r="AL247">
        <v>28.872271189781042</v>
      </c>
      <c r="AM247">
        <v>20.260750039682723</v>
      </c>
      <c r="AN247">
        <v>17.278770693224811</v>
      </c>
      <c r="AO247">
        <v>18.533425008342984</v>
      </c>
      <c r="AP247">
        <v>27.900126763689276</v>
      </c>
      <c r="AQ247">
        <v>29.704694302564381</v>
      </c>
      <c r="AR247">
        <v>49.696548294367943</v>
      </c>
      <c r="AS247">
        <v>49.268598225412077</v>
      </c>
      <c r="AT247">
        <v>48.296028417834783</v>
      </c>
      <c r="AU247">
        <v>46.659143611175317</v>
      </c>
      <c r="AV247">
        <v>42.979586248005425</v>
      </c>
      <c r="AW247">
        <v>35.515112006404557</v>
      </c>
      <c r="AX247">
        <v>28.891706590714815</v>
      </c>
      <c r="AY247">
        <v>20.412245080870044</v>
      </c>
      <c r="AZ247">
        <v>17.548074228310451</v>
      </c>
      <c r="BA247">
        <v>18.918140767502436</v>
      </c>
      <c r="BB247">
        <v>28.37971891418406</v>
      </c>
      <c r="BC247">
        <v>30.226430907916505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102761678418325</v>
      </c>
      <c r="BM247">
        <v>200</v>
      </c>
    </row>
    <row r="248" spans="1:65" x14ac:dyDescent="0.25">
      <c r="A248">
        <v>486</v>
      </c>
      <c r="B248">
        <v>62.687066235099927</v>
      </c>
      <c r="C248">
        <v>58.151648396362262</v>
      </c>
      <c r="D248">
        <v>53.698028435937644</v>
      </c>
      <c r="E248">
        <v>49.475457829151473</v>
      </c>
      <c r="F248">
        <v>45.473128582890347</v>
      </c>
      <c r="G248">
        <v>41.680712397729749</v>
      </c>
      <c r="H248">
        <v>38.088339952421641</v>
      </c>
      <c r="I248">
        <v>20.235349228982027</v>
      </c>
      <c r="J248">
        <v>7.9031437394369579</v>
      </c>
      <c r="K248">
        <v>-0.83798929730316551</v>
      </c>
      <c r="L248">
        <v>-10.725921157706889</v>
      </c>
      <c r="M248">
        <v>-14.609548902663541</v>
      </c>
      <c r="N248">
        <v>-15.492045593303514</v>
      </c>
      <c r="O248">
        <v>-14.001740192721851</v>
      </c>
      <c r="P248">
        <v>-10.874680530175151</v>
      </c>
      <c r="Q248">
        <v>-7.2445937782125718</v>
      </c>
      <c r="R248">
        <v>-3.8092566492547304</v>
      </c>
      <c r="S248">
        <v>3.5002086631217426</v>
      </c>
      <c r="T248">
        <v>71.70410398354268</v>
      </c>
      <c r="U248">
        <v>66.778441001183666</v>
      </c>
      <c r="V248">
        <v>57.279991241454276</v>
      </c>
      <c r="W248">
        <v>44.638248216537846</v>
      </c>
      <c r="X248">
        <v>24.287727775196764</v>
      </c>
      <c r="Y248">
        <v>-1.2034566269853579</v>
      </c>
      <c r="Z248">
        <v>-14.489849589484974</v>
      </c>
      <c r="AA248">
        <v>-22.686312228969165</v>
      </c>
      <c r="AB248">
        <v>-21.454385365588109</v>
      </c>
      <c r="AC248">
        <v>-16.294869218491311</v>
      </c>
      <c r="AD248">
        <v>-4.9128186960672311</v>
      </c>
      <c r="AE248">
        <v>1.2536246561409281</v>
      </c>
      <c r="AF248">
        <v>55.72588091575917</v>
      </c>
      <c r="AG248">
        <v>52.008389233303909</v>
      </c>
      <c r="AH248">
        <v>44.777164605072706</v>
      </c>
      <c r="AI248">
        <v>35.010071186093377</v>
      </c>
      <c r="AJ248">
        <v>18.866983061165687</v>
      </c>
      <c r="AK248">
        <v>-2.4778317617610983</v>
      </c>
      <c r="AL248">
        <v>-14.453332771683646</v>
      </c>
      <c r="AM248">
        <v>-22.644150534009839</v>
      </c>
      <c r="AN248">
        <v>-21.338838523531148</v>
      </c>
      <c r="AO248">
        <v>-14.81129677502531</v>
      </c>
      <c r="AP248">
        <v>-0.11696001028647929</v>
      </c>
      <c r="AQ248">
        <v>3.1070355419447053</v>
      </c>
      <c r="AR248">
        <v>55.653726112299339</v>
      </c>
      <c r="AS248">
        <v>51.954687516105878</v>
      </c>
      <c r="AT248">
        <v>44.756126004447253</v>
      </c>
      <c r="AU248">
        <v>35.025720763201264</v>
      </c>
      <c r="AV248">
        <v>18.921042669270971</v>
      </c>
      <c r="AW248">
        <v>-2.4279683570417596</v>
      </c>
      <c r="AX248">
        <v>-14.456893573656718</v>
      </c>
      <c r="AY248">
        <v>-22.761881158280019</v>
      </c>
      <c r="AZ248">
        <v>-21.511274909417967</v>
      </c>
      <c r="BA248">
        <v>-14.970601108636114</v>
      </c>
      <c r="BB248">
        <v>-0.10222623804088948</v>
      </c>
      <c r="BC248">
        <v>3.2140124262736851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995120456558158</v>
      </c>
      <c r="BM248">
        <v>200</v>
      </c>
    </row>
    <row r="249" spans="1:65" x14ac:dyDescent="0.25">
      <c r="A249">
        <v>487</v>
      </c>
      <c r="B249">
        <v>55.670136013042864</v>
      </c>
      <c r="C249">
        <v>50.326484484262139</v>
      </c>
      <c r="D249">
        <v>45.079433256292532</v>
      </c>
      <c r="E249">
        <v>40.104945429081383</v>
      </c>
      <c r="F249">
        <v>35.390389469733691</v>
      </c>
      <c r="G249">
        <v>30.923690263535349</v>
      </c>
      <c r="H249">
        <v>26.693305202328126</v>
      </c>
      <c r="I249">
        <v>5.6887321947785008</v>
      </c>
      <c r="J249">
        <v>-8.8147676793073195</v>
      </c>
      <c r="K249">
        <v>-19.026184505835928</v>
      </c>
      <c r="L249">
        <v>-30.36162066507163</v>
      </c>
      <c r="M249">
        <v>-34.457647519798506</v>
      </c>
      <c r="N249">
        <v>-34.902651971903396</v>
      </c>
      <c r="O249">
        <v>-31.820961024171048</v>
      </c>
      <c r="P249">
        <v>-26.320035765131365</v>
      </c>
      <c r="Q249">
        <v>-20.16132192738343</v>
      </c>
      <c r="R249">
        <v>-15.388508938129208</v>
      </c>
      <c r="S249">
        <v>-6.8068347921965842</v>
      </c>
      <c r="T249">
        <v>54.023838484516808</v>
      </c>
      <c r="U249">
        <v>49.044097681901142</v>
      </c>
      <c r="V249">
        <v>39.439872910504157</v>
      </c>
      <c r="W249">
        <v>26.653919028968922</v>
      </c>
      <c r="X249">
        <v>6.0611210326776135</v>
      </c>
      <c r="Y249">
        <v>-19.823174367499945</v>
      </c>
      <c r="Z249">
        <v>-33.329846934978953</v>
      </c>
      <c r="AA249">
        <v>-41.557943343010635</v>
      </c>
      <c r="AB249">
        <v>-40.057602623693178</v>
      </c>
      <c r="AC249">
        <v>-34.226205110584814</v>
      </c>
      <c r="AD249">
        <v>-20.379127116093855</v>
      </c>
      <c r="AE249">
        <v>-12.207798420530782</v>
      </c>
      <c r="AF249">
        <v>58.423818619571385</v>
      </c>
      <c r="AG249">
        <v>52.882605260203064</v>
      </c>
      <c r="AH249">
        <v>42.23599451781697</v>
      </c>
      <c r="AI249">
        <v>28.158066504720829</v>
      </c>
      <c r="AJ249">
        <v>5.7859157914170316</v>
      </c>
      <c r="AK249">
        <v>-21.482570969823602</v>
      </c>
      <c r="AL249">
        <v>-34.777136169349234</v>
      </c>
      <c r="AM249">
        <v>-41.17570661211267</v>
      </c>
      <c r="AN249">
        <v>-38.020510795001258</v>
      </c>
      <c r="AO249">
        <v>-31.173402856623373</v>
      </c>
      <c r="AP249">
        <v>-19.74337865685856</v>
      </c>
      <c r="AQ249">
        <v>-15.21284648078762</v>
      </c>
      <c r="AR249">
        <v>58.407695548347228</v>
      </c>
      <c r="AS249">
        <v>52.885039687106946</v>
      </c>
      <c r="AT249">
        <v>42.270685863774055</v>
      </c>
      <c r="AU249">
        <v>28.227370201113281</v>
      </c>
      <c r="AV249">
        <v>5.8848560959461063</v>
      </c>
      <c r="AW249">
        <v>-21.416329781835941</v>
      </c>
      <c r="AX249">
        <v>-34.806817489328736</v>
      </c>
      <c r="AY249">
        <v>-41.419765789784819</v>
      </c>
      <c r="AZ249">
        <v>-38.412671203187223</v>
      </c>
      <c r="BA249">
        <v>-31.653972008990685</v>
      </c>
      <c r="BB249">
        <v>-20.13350160718845</v>
      </c>
      <c r="BC249">
        <v>-15.483295751885645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9.643208458466759</v>
      </c>
      <c r="BM249">
        <v>200</v>
      </c>
    </row>
    <row r="250" spans="1:65" x14ac:dyDescent="0.25">
      <c r="A250">
        <v>488</v>
      </c>
      <c r="B250">
        <v>46.62097800300441</v>
      </c>
      <c r="C250">
        <v>42.442705352649241</v>
      </c>
      <c r="D250">
        <v>38.336665607908159</v>
      </c>
      <c r="E250">
        <v>34.440949666580885</v>
      </c>
      <c r="F250">
        <v>30.746207336286304</v>
      </c>
      <c r="G250">
        <v>27.243486583695478</v>
      </c>
      <c r="H250">
        <v>23.92421680448377</v>
      </c>
      <c r="I250">
        <v>7.4252736552860714</v>
      </c>
      <c r="J250">
        <v>-3.9471162108980358</v>
      </c>
      <c r="K250">
        <v>-11.891812175711877</v>
      </c>
      <c r="L250">
        <v>-20.394432854595955</v>
      </c>
      <c r="M250">
        <v>-22.874940120576891</v>
      </c>
      <c r="N250">
        <v>-22.229194839337303</v>
      </c>
      <c r="O250">
        <v>-17.472233020166815</v>
      </c>
      <c r="P250">
        <v>-10.001605711754333</v>
      </c>
      <c r="Q250">
        <v>-2.7099134140998875</v>
      </c>
      <c r="R250">
        <v>0.65610525889402138</v>
      </c>
      <c r="S250">
        <v>3.5106410739649956</v>
      </c>
      <c r="T250">
        <v>50.134514784855867</v>
      </c>
      <c r="U250">
        <v>45.680141035932955</v>
      </c>
      <c r="V250">
        <v>37.17797454427636</v>
      </c>
      <c r="W250">
        <v>26.066937215327641</v>
      </c>
      <c r="X250">
        <v>8.8136254099363533</v>
      </c>
      <c r="Y250">
        <v>-10.991616963927711</v>
      </c>
      <c r="Z250">
        <v>-19.504663488423002</v>
      </c>
      <c r="AA250">
        <v>-21.498412628449746</v>
      </c>
      <c r="AB250">
        <v>-17.632942536588843</v>
      </c>
      <c r="AC250">
        <v>-11.989442212802306</v>
      </c>
      <c r="AD250">
        <v>-2.7963585123865626</v>
      </c>
      <c r="AE250">
        <v>4.28856737747188</v>
      </c>
      <c r="AF250">
        <v>47.377350617111084</v>
      </c>
      <c r="AG250">
        <v>42.637688487859798</v>
      </c>
      <c r="AH250">
        <v>33.602456630804909</v>
      </c>
      <c r="AI250">
        <v>21.824338499314212</v>
      </c>
      <c r="AJ250">
        <v>3.6428045050182489</v>
      </c>
      <c r="AK250">
        <v>-16.87170125153327</v>
      </c>
      <c r="AL250">
        <v>-25.102782259705837</v>
      </c>
      <c r="AM250">
        <v>-25.327374359055757</v>
      </c>
      <c r="AN250">
        <v>-19.428117130580389</v>
      </c>
      <c r="AO250">
        <v>-11.52887074819732</v>
      </c>
      <c r="AP250">
        <v>-1.3053898461887203</v>
      </c>
      <c r="AQ250">
        <v>3.178475488627361</v>
      </c>
      <c r="AR250">
        <v>47.373052062705185</v>
      </c>
      <c r="AS250">
        <v>42.641567039268871</v>
      </c>
      <c r="AT250">
        <v>33.62029553615767</v>
      </c>
      <c r="AU250">
        <v>21.856535569452841</v>
      </c>
      <c r="AV250">
        <v>3.6851250242684457</v>
      </c>
      <c r="AW250">
        <v>-16.847954074083667</v>
      </c>
      <c r="AX250">
        <v>-25.124464131220797</v>
      </c>
      <c r="AY250">
        <v>-25.440961602054905</v>
      </c>
      <c r="AZ250">
        <v>-19.592992316430426</v>
      </c>
      <c r="BA250">
        <v>-11.702654022795745</v>
      </c>
      <c r="BB250">
        <v>-1.3616721020906497</v>
      </c>
      <c r="BC250">
        <v>3.2101790870679716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803005943573492</v>
      </c>
      <c r="BM250">
        <v>200</v>
      </c>
    </row>
    <row r="251" spans="1:65" x14ac:dyDescent="0.25">
      <c r="A251">
        <v>489</v>
      </c>
      <c r="B251">
        <v>34.397337873698227</v>
      </c>
      <c r="C251">
        <v>28.672867645251412</v>
      </c>
      <c r="D251">
        <v>23.033099590629575</v>
      </c>
      <c r="E251">
        <v>17.66759113412661</v>
      </c>
      <c r="F251">
        <v>12.564124768886451</v>
      </c>
      <c r="G251">
        <v>7.7110081948323499</v>
      </c>
      <c r="H251">
        <v>3.0970520742272525</v>
      </c>
      <c r="I251">
        <v>-20.132729497611898</v>
      </c>
      <c r="J251">
        <v>-36.711237904280132</v>
      </c>
      <c r="K251">
        <v>-48.792078127690431</v>
      </c>
      <c r="L251">
        <v>-63.221620648511205</v>
      </c>
      <c r="M251">
        <v>-69.579753294424648</v>
      </c>
      <c r="N251">
        <v>-71.57315682747047</v>
      </c>
      <c r="O251">
        <v>-70.061937549432756</v>
      </c>
      <c r="P251">
        <v>-65.008776696288621</v>
      </c>
      <c r="Q251">
        <v>-58.760674042691583</v>
      </c>
      <c r="R251">
        <v>-54.547117307975</v>
      </c>
      <c r="S251">
        <v>-48.163097758262133</v>
      </c>
      <c r="T251">
        <v>40.409104040257866</v>
      </c>
      <c r="U251">
        <v>34.010165187693467</v>
      </c>
      <c r="V251">
        <v>21.744280925085832</v>
      </c>
      <c r="W251">
        <v>5.5898909899607805</v>
      </c>
      <c r="X251">
        <v>-19.897315901504022</v>
      </c>
      <c r="Y251">
        <v>-50.565491803528339</v>
      </c>
      <c r="Z251">
        <v>-65.232867727918546</v>
      </c>
      <c r="AA251">
        <v>-72.043222230533459</v>
      </c>
      <c r="AB251">
        <v>-68.859224652505077</v>
      </c>
      <c r="AC251">
        <v>-62.210766570531263</v>
      </c>
      <c r="AD251">
        <v>-49.3722567572296</v>
      </c>
      <c r="AE251">
        <v>-39.911178619285728</v>
      </c>
      <c r="AF251">
        <v>35.620510979055133</v>
      </c>
      <c r="AG251">
        <v>29.386700882785348</v>
      </c>
      <c r="AH251">
        <v>17.438328775748467</v>
      </c>
      <c r="AI251">
        <v>1.7061031033638319</v>
      </c>
      <c r="AJ251">
        <v>-23.092617468217295</v>
      </c>
      <c r="AK251">
        <v>-52.883195639486999</v>
      </c>
      <c r="AL251">
        <v>-66.890349554202047</v>
      </c>
      <c r="AM251">
        <v>-72.815653573737663</v>
      </c>
      <c r="AN251">
        <v>-68.936815715899996</v>
      </c>
      <c r="AO251">
        <v>-61.786037689831005</v>
      </c>
      <c r="AP251">
        <v>-51.50784980792411</v>
      </c>
      <c r="AQ251">
        <v>-47.182527034222083</v>
      </c>
      <c r="AR251">
        <v>35.508740212886607</v>
      </c>
      <c r="AS251">
        <v>29.311108863490574</v>
      </c>
      <c r="AT251">
        <v>17.427061427169114</v>
      </c>
      <c r="AU251">
        <v>1.7674956773953281</v>
      </c>
      <c r="AV251">
        <v>-22.955606888821755</v>
      </c>
      <c r="AW251">
        <v>-52.768901863665747</v>
      </c>
      <c r="AX251">
        <v>-66.926711123956807</v>
      </c>
      <c r="AY251">
        <v>-73.23998827657708</v>
      </c>
      <c r="AZ251">
        <v>-69.672928712022525</v>
      </c>
      <c r="BA251">
        <v>-62.77493826213707</v>
      </c>
      <c r="BB251">
        <v>-52.518821007468198</v>
      </c>
      <c r="BC251">
        <v>-48.006838194377188</v>
      </c>
      <c r="BD251">
        <v>2703.0434383485899</v>
      </c>
      <c r="BE251">
        <v>2703.0434383485899</v>
      </c>
      <c r="BF251">
        <v>2703.0434383485899</v>
      </c>
      <c r="BG251">
        <v>2703.0434383485899</v>
      </c>
      <c r="BH251">
        <v>2081.3434475284139</v>
      </c>
      <c r="BI251">
        <v>2081.3434475284139</v>
      </c>
      <c r="BJ251" t="s">
        <v>65</v>
      </c>
      <c r="BK251" t="s">
        <v>65</v>
      </c>
      <c r="BL251">
        <v>29.241201744632217</v>
      </c>
      <c r="BM251">
        <v>200</v>
      </c>
    </row>
    <row r="252" spans="1:65" x14ac:dyDescent="0.25">
      <c r="A252">
        <v>490</v>
      </c>
      <c r="B252">
        <v>29.642509452483186</v>
      </c>
      <c r="C252">
        <v>23.221455472576675</v>
      </c>
      <c r="D252">
        <v>16.920877709368646</v>
      </c>
      <c r="E252">
        <v>10.952060962268749</v>
      </c>
      <c r="F252">
        <v>5.2996014182814939</v>
      </c>
      <c r="G252">
        <v>-5.1228160877006546E-2</v>
      </c>
      <c r="H252">
        <v>-5.1145074347408448</v>
      </c>
      <c r="I252">
        <v>-30.169247419601085</v>
      </c>
      <c r="J252">
        <v>-47.425070914291283</v>
      </c>
      <c r="K252">
        <v>-59.420425870982569</v>
      </c>
      <c r="L252">
        <v>-72.384508912676537</v>
      </c>
      <c r="M252">
        <v>-76.607306454632294</v>
      </c>
      <c r="N252">
        <v>-76.495595610287793</v>
      </c>
      <c r="O252">
        <v>-71.875723744635053</v>
      </c>
      <c r="P252">
        <v>-65.038966820559835</v>
      </c>
      <c r="Q252">
        <v>-59.583917916127135</v>
      </c>
      <c r="R252">
        <v>-57.12292390889592</v>
      </c>
      <c r="S252">
        <v>-53.437598922896342</v>
      </c>
      <c r="T252">
        <v>29.739996284992991</v>
      </c>
      <c r="U252">
        <v>23.318530932119053</v>
      </c>
      <c r="V252">
        <v>11.090827406375972</v>
      </c>
      <c r="W252">
        <v>-4.8231251992576079</v>
      </c>
      <c r="X252">
        <v>-29.345642666718103</v>
      </c>
      <c r="Y252">
        <v>-57.20127976309594</v>
      </c>
      <c r="Z252">
        <v>-68.897024246316406</v>
      </c>
      <c r="AA252">
        <v>-71.535152930327712</v>
      </c>
      <c r="AB252">
        <v>-66.936998018899331</v>
      </c>
      <c r="AC252">
        <v>-61.240613751660646</v>
      </c>
      <c r="AD252">
        <v>-54.438737663003309</v>
      </c>
      <c r="AE252">
        <v>-46.827969879632349</v>
      </c>
      <c r="AF252">
        <v>32.163905466572537</v>
      </c>
      <c r="AG252">
        <v>25.435665227110729</v>
      </c>
      <c r="AH252">
        <v>12.621694248906163</v>
      </c>
      <c r="AI252">
        <v>-4.0576256815390979</v>
      </c>
      <c r="AJ252">
        <v>-29.751136663064838</v>
      </c>
      <c r="AK252">
        <v>-58.882059308609584</v>
      </c>
      <c r="AL252">
        <v>-70.79857168903338</v>
      </c>
      <c r="AM252">
        <v>-72.458496931794159</v>
      </c>
      <c r="AN252">
        <v>-66.194919897246237</v>
      </c>
      <c r="AO252">
        <v>-58.427227860016266</v>
      </c>
      <c r="AP252">
        <v>-50.788403783586375</v>
      </c>
      <c r="AQ252">
        <v>-45.788729239573598</v>
      </c>
      <c r="AR252">
        <v>32.080583132623396</v>
      </c>
      <c r="AS252">
        <v>25.384510169891016</v>
      </c>
      <c r="AT252">
        <v>12.627505418558796</v>
      </c>
      <c r="AU252">
        <v>-3.9880649189003026</v>
      </c>
      <c r="AV252">
        <v>-29.617567810241717</v>
      </c>
      <c r="AW252">
        <v>-58.777717083344783</v>
      </c>
      <c r="AX252">
        <v>-70.841497275408344</v>
      </c>
      <c r="AY252">
        <v>-72.875292094372881</v>
      </c>
      <c r="AZ252">
        <v>-66.912490257622665</v>
      </c>
      <c r="BA252">
        <v>-59.391421521533054</v>
      </c>
      <c r="BB252">
        <v>-51.778245895943087</v>
      </c>
      <c r="BC252">
        <v>-46.604989478052566</v>
      </c>
      <c r="BD252">
        <v>2680.5411526538751</v>
      </c>
      <c r="BE252">
        <v>2680.5411526538751</v>
      </c>
      <c r="BF252">
        <v>2680.5411526538751</v>
      </c>
      <c r="BG252">
        <v>2680.5411526538751</v>
      </c>
      <c r="BH252">
        <v>2064.0166875434838</v>
      </c>
      <c r="BI252">
        <v>2064.0166875434838</v>
      </c>
      <c r="BJ252" t="s">
        <v>65</v>
      </c>
      <c r="BK252" t="s">
        <v>65</v>
      </c>
      <c r="BL252">
        <v>28.070195240946404</v>
      </c>
      <c r="BM252">
        <v>200</v>
      </c>
    </row>
    <row r="253" spans="1:65" x14ac:dyDescent="0.25">
      <c r="A253">
        <v>491</v>
      </c>
      <c r="B253">
        <v>19.23205354166388</v>
      </c>
      <c r="C253">
        <v>11.208389320887523</v>
      </c>
      <c r="D253">
        <v>3.3826113002827229</v>
      </c>
      <c r="E253">
        <v>-3.9844960934973943</v>
      </c>
      <c r="F253">
        <v>-10.916033476712009</v>
      </c>
      <c r="G253">
        <v>-17.4340355270948</v>
      </c>
      <c r="H253">
        <v>-23.559518004163532</v>
      </c>
      <c r="I253">
        <v>-53.128939262847219</v>
      </c>
      <c r="J253">
        <v>-72.521435881670243</v>
      </c>
      <c r="K253">
        <v>-85.157658381890684</v>
      </c>
      <c r="L253">
        <v>-97.11408382515927</v>
      </c>
      <c r="M253">
        <v>-99.468587435597613</v>
      </c>
      <c r="N253">
        <v>-97.919175716221389</v>
      </c>
      <c r="O253">
        <v>-92.954005160152946</v>
      </c>
      <c r="P253">
        <v>-89.909540758546726</v>
      </c>
      <c r="Q253">
        <v>-91.367347381021489</v>
      </c>
      <c r="R253">
        <v>-90.955087311296168</v>
      </c>
      <c r="S253">
        <v>-81.788474998476033</v>
      </c>
      <c r="T253">
        <v>16.593427404022616</v>
      </c>
      <c r="U253">
        <v>9.4602978592783078</v>
      </c>
      <c r="V253">
        <v>-4.1048343095839019</v>
      </c>
      <c r="W253">
        <v>-21.718149456312759</v>
      </c>
      <c r="X253">
        <v>-48.733460592755158</v>
      </c>
      <c r="Y253">
        <v>-79.140601769328129</v>
      </c>
      <c r="Z253">
        <v>-91.583241271108619</v>
      </c>
      <c r="AA253">
        <v>-93.821380913398187</v>
      </c>
      <c r="AB253">
        <v>-88.688468943194337</v>
      </c>
      <c r="AC253">
        <v>-83.075497543224003</v>
      </c>
      <c r="AD253">
        <v>-78.786504871958257</v>
      </c>
      <c r="AE253">
        <v>-72.564124576768307</v>
      </c>
      <c r="AF253">
        <v>17.548179314482855</v>
      </c>
      <c r="AG253">
        <v>9.682194521079337</v>
      </c>
      <c r="AH253">
        <v>-5.235723749665647</v>
      </c>
      <c r="AI253">
        <v>-24.506905960639607</v>
      </c>
      <c r="AJ253">
        <v>-53.743157341198113</v>
      </c>
      <c r="AK253">
        <v>-85.704892647171661</v>
      </c>
      <c r="AL253">
        <v>-97.512306247779506</v>
      </c>
      <c r="AM253">
        <v>-96.786326737553807</v>
      </c>
      <c r="AN253">
        <v>-89.04003385718697</v>
      </c>
      <c r="AO253">
        <v>-81.649503594847204</v>
      </c>
      <c r="AP253">
        <v>-78.9921481906634</v>
      </c>
      <c r="AQ253">
        <v>-74.081469476392115</v>
      </c>
      <c r="AR253">
        <v>22.846568412909704</v>
      </c>
      <c r="AS253">
        <v>14.748313705224975</v>
      </c>
      <c r="AT253">
        <v>-0.62345206181348145</v>
      </c>
      <c r="AU253">
        <v>-20.513171562553527</v>
      </c>
      <c r="AV253">
        <v>-50.793505441370165</v>
      </c>
      <c r="AW253">
        <v>-84.216713214575705</v>
      </c>
      <c r="AX253">
        <v>-96.990528935802644</v>
      </c>
      <c r="AY253">
        <v>-97.36501276712724</v>
      </c>
      <c r="AZ253">
        <v>-90.178568370177231</v>
      </c>
      <c r="BA253">
        <v>-83.232636353720409</v>
      </c>
      <c r="BB253">
        <v>-81.170600321663173</v>
      </c>
      <c r="BC253">
        <v>-76.580837652077577</v>
      </c>
      <c r="BD253">
        <v>2336.9607369380265</v>
      </c>
      <c r="BE253">
        <v>2336.9607369380265</v>
      </c>
      <c r="BF253">
        <v>2336.9607369380265</v>
      </c>
      <c r="BG253">
        <v>2336.9607369380265</v>
      </c>
      <c r="BH253">
        <v>1799.4597674422807</v>
      </c>
      <c r="BI253">
        <v>1799.4597674422807</v>
      </c>
      <c r="BJ253" t="s">
        <v>65</v>
      </c>
      <c r="BK253" t="s">
        <v>65</v>
      </c>
      <c r="BL253">
        <v>28.834598368028914</v>
      </c>
      <c r="BM253">
        <v>200</v>
      </c>
    </row>
    <row r="254" spans="1:65" x14ac:dyDescent="0.25">
      <c r="A254">
        <v>492</v>
      </c>
      <c r="B254">
        <v>-21.187646337768111</v>
      </c>
      <c r="C254">
        <v>-25.128418861737334</v>
      </c>
      <c r="D254">
        <v>-28.977519293358693</v>
      </c>
      <c r="E254">
        <v>-32.606632775712619</v>
      </c>
      <c r="F254">
        <v>-36.026789418851997</v>
      </c>
      <c r="G254">
        <v>-39.248509163692106</v>
      </c>
      <c r="H254">
        <v>-42.281824341726534</v>
      </c>
      <c r="I254">
        <v>-57.030838725639562</v>
      </c>
      <c r="J254">
        <v>-66.903633498116847</v>
      </c>
      <c r="K254">
        <v>-73.489720414544976</v>
      </c>
      <c r="L254">
        <v>-80.156582017234101</v>
      </c>
      <c r="M254">
        <v>-82.02812634865532</v>
      </c>
      <c r="N254">
        <v>-81.814398185957486</v>
      </c>
      <c r="O254">
        <v>-79.857774372469123</v>
      </c>
      <c r="P254">
        <v>-77.732392917992939</v>
      </c>
      <c r="Q254">
        <v>-75.288162044361556</v>
      </c>
      <c r="R254">
        <v>-71.025462940870753</v>
      </c>
      <c r="S254">
        <v>-59.082221814221043</v>
      </c>
      <c r="T254">
        <v>-24.673839763690239</v>
      </c>
      <c r="U254">
        <v>-28.605045522315102</v>
      </c>
      <c r="V254">
        <v>-36.033506892578089</v>
      </c>
      <c r="W254">
        <v>-45.564059635820122</v>
      </c>
      <c r="X254">
        <v>-59.806762298643889</v>
      </c>
      <c r="Y254">
        <v>-74.673985632825151</v>
      </c>
      <c r="Z254">
        <v>-79.302612331470684</v>
      </c>
      <c r="AA254">
        <v>-76.387631366260891</v>
      </c>
      <c r="AB254">
        <v>-70.504765932155607</v>
      </c>
      <c r="AC254">
        <v>-64.497063916527651</v>
      </c>
      <c r="AD254">
        <v>-57.659216496978857</v>
      </c>
      <c r="AE254">
        <v>-51.33234072717201</v>
      </c>
      <c r="AF254">
        <v>-6.6853764267876121</v>
      </c>
      <c r="AG254">
        <v>-12.859877720246271</v>
      </c>
      <c r="AH254">
        <v>-24.45659826673413</v>
      </c>
      <c r="AI254">
        <v>-39.168012589365084</v>
      </c>
      <c r="AJ254">
        <v>-60.629818694835045</v>
      </c>
      <c r="AK254">
        <v>-81.484260783295866</v>
      </c>
      <c r="AL254">
        <v>-86.193075439374084</v>
      </c>
      <c r="AM254">
        <v>-78.639802429588229</v>
      </c>
      <c r="AN254">
        <v>-69.073624722327395</v>
      </c>
      <c r="AO254">
        <v>-62.136455848596398</v>
      </c>
      <c r="AP254">
        <v>-61.786612737045814</v>
      </c>
      <c r="AQ254">
        <v>-55.364247628461733</v>
      </c>
      <c r="AR254">
        <v>-7.6326382494214942</v>
      </c>
      <c r="AS254">
        <v>-13.521227423827428</v>
      </c>
      <c r="AT254">
        <v>-24.593485256792018</v>
      </c>
      <c r="AU254">
        <v>-38.669615526787382</v>
      </c>
      <c r="AV254">
        <v>-59.301676775375611</v>
      </c>
      <c r="AW254">
        <v>-79.650408705059618</v>
      </c>
      <c r="AX254">
        <v>-84.635729973562974</v>
      </c>
      <c r="AY254">
        <v>-78.179403713344271</v>
      </c>
      <c r="AZ254">
        <v>-69.39684070440606</v>
      </c>
      <c r="BA254">
        <v>-62.809878126882623</v>
      </c>
      <c r="BB254">
        <v>-61.942153510073929</v>
      </c>
      <c r="BC254">
        <v>-55.934722290413021</v>
      </c>
      <c r="BD254">
        <v>2535.241810225551</v>
      </c>
      <c r="BE254">
        <v>2535.241810225551</v>
      </c>
      <c r="BF254">
        <v>2535.241810225551</v>
      </c>
      <c r="BG254">
        <v>2535.241810225551</v>
      </c>
      <c r="BH254">
        <v>1952.1361938736743</v>
      </c>
      <c r="BI254">
        <v>1952.1361938736743</v>
      </c>
      <c r="BJ254" t="s">
        <v>65</v>
      </c>
      <c r="BK254" t="s">
        <v>65</v>
      </c>
      <c r="BL254">
        <v>28.724091467400065</v>
      </c>
      <c r="BM254">
        <v>200</v>
      </c>
    </row>
    <row r="255" spans="1:65" x14ac:dyDescent="0.25">
      <c r="A255">
        <v>493</v>
      </c>
      <c r="B255">
        <v>-28.921783330106074</v>
      </c>
      <c r="C255">
        <v>-30.779389867443481</v>
      </c>
      <c r="D255">
        <v>-32.610767291861436</v>
      </c>
      <c r="E255">
        <v>-34.354613693820191</v>
      </c>
      <c r="F255">
        <v>-36.015066331406068</v>
      </c>
      <c r="G255">
        <v>-37.596074770599593</v>
      </c>
      <c r="H255">
        <v>-39.101409124582403</v>
      </c>
      <c r="I255">
        <v>-46.734691705627021</v>
      </c>
      <c r="J255">
        <v>-52.347833570852359</v>
      </c>
      <c r="K255">
        <v>-56.557714678599766</v>
      </c>
      <c r="L255">
        <v>-62.037448453818136</v>
      </c>
      <c r="M255">
        <v>-65.107563241178738</v>
      </c>
      <c r="N255">
        <v>-66.861872176647992</v>
      </c>
      <c r="O255">
        <v>-68.520399645131675</v>
      </c>
      <c r="P255">
        <v>-69.172740628142961</v>
      </c>
      <c r="Q255">
        <v>-67.956242562106155</v>
      </c>
      <c r="R255">
        <v>-64.913074674848929</v>
      </c>
      <c r="S255">
        <v>-57.197655683984273</v>
      </c>
      <c r="T255">
        <v>-34.158932224603035</v>
      </c>
      <c r="U255">
        <v>-35.625320064792476</v>
      </c>
      <c r="V255">
        <v>-38.435050540263433</v>
      </c>
      <c r="W255">
        <v>-42.133434486133076</v>
      </c>
      <c r="X255">
        <v>-47.965387212209542</v>
      </c>
      <c r="Y255">
        <v>-55.07439281266565</v>
      </c>
      <c r="Z255">
        <v>-58.511746943447179</v>
      </c>
      <c r="AA255">
        <v>-60.089986076182626</v>
      </c>
      <c r="AB255">
        <v>-59.281888720603554</v>
      </c>
      <c r="AC255">
        <v>-57.361125993187144</v>
      </c>
      <c r="AD255">
        <v>-51.881941908717003</v>
      </c>
      <c r="AE255">
        <v>-46.994190985556806</v>
      </c>
      <c r="AF255">
        <v>-27.930360766779543</v>
      </c>
      <c r="AG255">
        <v>-31.037239772252409</v>
      </c>
      <c r="AH255">
        <v>-36.90758673295602</v>
      </c>
      <c r="AI255">
        <v>-44.439002109619565</v>
      </c>
      <c r="AJ255">
        <v>-55.6997882501338</v>
      </c>
      <c r="AK255">
        <v>-67.562737190999599</v>
      </c>
      <c r="AL255">
        <v>-71.358528145835066</v>
      </c>
      <c r="AM255">
        <v>-69.669911020884854</v>
      </c>
      <c r="AN255">
        <v>-65.775281521855376</v>
      </c>
      <c r="AO255">
        <v>-62.272392574584877</v>
      </c>
      <c r="AP255">
        <v>-60.180277463109526</v>
      </c>
      <c r="AQ255">
        <v>-56.586128206392445</v>
      </c>
      <c r="AR255">
        <v>-24.954347228200309</v>
      </c>
      <c r="AS255">
        <v>-27.837135644484743</v>
      </c>
      <c r="AT255">
        <v>-33.300306885329711</v>
      </c>
      <c r="AU255">
        <v>-40.348447949983267</v>
      </c>
      <c r="AV255">
        <v>-51.014112508916199</v>
      </c>
      <c r="AW255">
        <v>-62.649527359130843</v>
      </c>
      <c r="AX255">
        <v>-66.880840405709918</v>
      </c>
      <c r="AY255">
        <v>-66.514938353335779</v>
      </c>
      <c r="AZ255">
        <v>-63.651068012169461</v>
      </c>
      <c r="BA255">
        <v>-60.909636580370361</v>
      </c>
      <c r="BB255">
        <v>-59.296995974552274</v>
      </c>
      <c r="BC255">
        <v>-56.485481510496896</v>
      </c>
      <c r="BD255">
        <v>2595.4511772972255</v>
      </c>
      <c r="BE255">
        <v>2595.4511772972255</v>
      </c>
      <c r="BF255">
        <v>2595.4511772972255</v>
      </c>
      <c r="BG255">
        <v>2595.4511772972255</v>
      </c>
      <c r="BH255">
        <v>1998.4974065188635</v>
      </c>
      <c r="BI255">
        <v>1998.4974065188635</v>
      </c>
      <c r="BJ255" t="s">
        <v>65</v>
      </c>
      <c r="BK255" t="s">
        <v>65</v>
      </c>
      <c r="BL255">
        <v>29.11535660344407</v>
      </c>
      <c r="BM255">
        <v>200</v>
      </c>
    </row>
    <row r="256" spans="1:65" x14ac:dyDescent="0.25">
      <c r="A256">
        <v>494</v>
      </c>
      <c r="B256">
        <v>-34.126141435283991</v>
      </c>
      <c r="C256">
        <v>-38.490911218361859</v>
      </c>
      <c r="D256">
        <v>-42.783083125817399</v>
      </c>
      <c r="E256">
        <v>-46.859140718185849</v>
      </c>
      <c r="F256">
        <v>-50.729489131119756</v>
      </c>
      <c r="G256">
        <v>-54.404060631638508</v>
      </c>
      <c r="H256">
        <v>-57.892335351071026</v>
      </c>
      <c r="I256">
        <v>-75.388493800454057</v>
      </c>
      <c r="J256">
        <v>-87.965380447220099</v>
      </c>
      <c r="K256">
        <v>-97.163313219134352</v>
      </c>
      <c r="L256">
        <v>-108.61414630998749</v>
      </c>
      <c r="M256">
        <v>-114.57899101680221</v>
      </c>
      <c r="N256">
        <v>-117.76857955390136</v>
      </c>
      <c r="O256">
        <v>-120.880671273529</v>
      </c>
      <c r="P256">
        <v>-123.50079980216324</v>
      </c>
      <c r="Q256">
        <v>-125.66600302357649</v>
      </c>
      <c r="R256">
        <v>-124.61017827956819</v>
      </c>
      <c r="S256">
        <v>-117.15615407853583</v>
      </c>
      <c r="T256">
        <v>-32.259921086342793</v>
      </c>
      <c r="U256">
        <v>-36.93954264650953</v>
      </c>
      <c r="V256">
        <v>-45.900330398725984</v>
      </c>
      <c r="W256">
        <v>-57.684134578386001</v>
      </c>
      <c r="X256">
        <v>-76.247444880341789</v>
      </c>
      <c r="Y256">
        <v>-98.852258765607132</v>
      </c>
      <c r="Z256">
        <v>-110.04265374030157</v>
      </c>
      <c r="AA256">
        <v>-116.76709154230559</v>
      </c>
      <c r="AB256">
        <v>-116.98207161243951</v>
      </c>
      <c r="AC256">
        <v>-116.11290422676321</v>
      </c>
      <c r="AD256">
        <v>-115.59014185161462</v>
      </c>
      <c r="AE256">
        <v>-112.93785273946574</v>
      </c>
      <c r="AF256">
        <v>-42.105295791262378</v>
      </c>
      <c r="AG256">
        <v>-47.327729429101211</v>
      </c>
      <c r="AH256">
        <v>-57.262743294606153</v>
      </c>
      <c r="AI256">
        <v>-70.174845414245283</v>
      </c>
      <c r="AJ256">
        <v>-90.042479047768467</v>
      </c>
      <c r="AK256">
        <v>-112.97317403314251</v>
      </c>
      <c r="AL256">
        <v>-122.94012437752554</v>
      </c>
      <c r="AM256">
        <v>-127.03533859401671</v>
      </c>
      <c r="AN256">
        <v>-126.01888856569072</v>
      </c>
      <c r="AO256">
        <v>-125.85689346565631</v>
      </c>
      <c r="AP256">
        <v>-130.82483281375008</v>
      </c>
      <c r="AQ256">
        <v>-128.04320911041441</v>
      </c>
      <c r="AR256">
        <v>-39.76839128340341</v>
      </c>
      <c r="AS256">
        <v>-44.925142610002105</v>
      </c>
      <c r="AT256">
        <v>-54.728978166717901</v>
      </c>
      <c r="AU256">
        <v>-67.456721821827699</v>
      </c>
      <c r="AV256">
        <v>-87.002280519234247</v>
      </c>
      <c r="AW256">
        <v>-109.45916753667666</v>
      </c>
      <c r="AX256">
        <v>-119.19191411668677</v>
      </c>
      <c r="AY256">
        <v>-123.35491631414762</v>
      </c>
      <c r="AZ256">
        <v>-122.80236590088887</v>
      </c>
      <c r="BA256">
        <v>-123.51442104052829</v>
      </c>
      <c r="BB256">
        <v>-130.27823242526975</v>
      </c>
      <c r="BC256">
        <v>-127.91280113370287</v>
      </c>
      <c r="BD256">
        <v>1989.1784341918501</v>
      </c>
      <c r="BE256">
        <v>1989.1784341918501</v>
      </c>
      <c r="BF256">
        <v>1989.1784341918501</v>
      </c>
      <c r="BG256">
        <v>1989.1784341918501</v>
      </c>
      <c r="BH256">
        <v>1531.6673943277247</v>
      </c>
      <c r="BI256">
        <v>1531.6673943277247</v>
      </c>
      <c r="BJ256" t="s">
        <v>65</v>
      </c>
      <c r="BK256" t="s">
        <v>65</v>
      </c>
      <c r="BL256">
        <v>25.733771857397898</v>
      </c>
      <c r="BM256">
        <v>200</v>
      </c>
    </row>
    <row r="257" spans="1:65" x14ac:dyDescent="0.25">
      <c r="A257">
        <v>495</v>
      </c>
      <c r="B257">
        <v>-62.54282337714745</v>
      </c>
      <c r="C257">
        <v>-62.127682686025572</v>
      </c>
      <c r="D257">
        <v>-61.755659089583745</v>
      </c>
      <c r="E257">
        <v>-61.438422658727717</v>
      </c>
      <c r="F257">
        <v>-61.172497071200482</v>
      </c>
      <c r="G257">
        <v>-60.954581997365239</v>
      </c>
      <c r="H257">
        <v>-60.781544982880035</v>
      </c>
      <c r="I257">
        <v>-60.529612272431642</v>
      </c>
      <c r="J257">
        <v>-61.322339817922455</v>
      </c>
      <c r="K257">
        <v>-62.652551372587851</v>
      </c>
      <c r="L257">
        <v>-65.998674076164463</v>
      </c>
      <c r="M257">
        <v>-69.266650060612193</v>
      </c>
      <c r="N257">
        <v>-71.901488733158857</v>
      </c>
      <c r="O257">
        <v>-74.886575311893665</v>
      </c>
      <c r="P257">
        <v>-75.267669779405111</v>
      </c>
      <c r="Q257">
        <v>-72.455329208208283</v>
      </c>
      <c r="R257">
        <v>-70.188722063494751</v>
      </c>
      <c r="S257">
        <v>-68.933129733789528</v>
      </c>
      <c r="T257">
        <v>-53.142626293782371</v>
      </c>
      <c r="U257">
        <v>-53.908983596637277</v>
      </c>
      <c r="V257">
        <v>-55.382946897840696</v>
      </c>
      <c r="W257">
        <v>-57.337318073850881</v>
      </c>
      <c r="X257">
        <v>-60.470660646949405</v>
      </c>
      <c r="Y257">
        <v>-64.554074414611449</v>
      </c>
      <c r="Z257">
        <v>-66.811572167803746</v>
      </c>
      <c r="AA257">
        <v>-68.545849681116849</v>
      </c>
      <c r="AB257">
        <v>-68.990240601040568</v>
      </c>
      <c r="AC257">
        <v>-69.08043517825854</v>
      </c>
      <c r="AD257">
        <v>-69.018003079846991</v>
      </c>
      <c r="AE257">
        <v>-69.146192893098089</v>
      </c>
      <c r="AF257">
        <v>-60.606046904141955</v>
      </c>
      <c r="AG257">
        <v>-62.105978056731445</v>
      </c>
      <c r="AH257">
        <v>-64.91112561358959</v>
      </c>
      <c r="AI257">
        <v>-68.44390703167079</v>
      </c>
      <c r="AJ257">
        <v>-73.532138821955542</v>
      </c>
      <c r="AK257">
        <v>-78.505515548370866</v>
      </c>
      <c r="AL257">
        <v>-79.695244159215662</v>
      </c>
      <c r="AM257">
        <v>-78.63387827141608</v>
      </c>
      <c r="AN257">
        <v>-77.684484761536098</v>
      </c>
      <c r="AO257">
        <v>-78.293450063526109</v>
      </c>
      <c r="AP257">
        <v>-82.418942183476588</v>
      </c>
      <c r="AQ257">
        <v>-80.903672779536365</v>
      </c>
      <c r="AR257">
        <v>-60.028463348111707</v>
      </c>
      <c r="AS257">
        <v>-61.260086594664628</v>
      </c>
      <c r="AT257">
        <v>-63.560703844071639</v>
      </c>
      <c r="AU257">
        <v>-66.452227519560736</v>
      </c>
      <c r="AV257">
        <v>-70.602422519648329</v>
      </c>
      <c r="AW257">
        <v>-74.658602320700652</v>
      </c>
      <c r="AX257">
        <v>-75.656844215477165</v>
      </c>
      <c r="AY257">
        <v>-75.01584636071965</v>
      </c>
      <c r="AZ257">
        <v>-74.623228609668985</v>
      </c>
      <c r="BA257">
        <v>-75.744668539812864</v>
      </c>
      <c r="BB257">
        <v>-80.215700088863102</v>
      </c>
      <c r="BC257">
        <v>-79.04238201027303</v>
      </c>
      <c r="BD257">
        <v>2506.6995246884844</v>
      </c>
      <c r="BE257">
        <v>2506.6995246884844</v>
      </c>
      <c r="BF257">
        <v>2506.6995246884844</v>
      </c>
      <c r="BG257">
        <v>2506.6995246884844</v>
      </c>
      <c r="BH257">
        <v>1930.158634010133</v>
      </c>
      <c r="BI257">
        <v>1930.158634010133</v>
      </c>
      <c r="BJ257" t="s">
        <v>65</v>
      </c>
      <c r="BK257" t="s">
        <v>65</v>
      </c>
      <c r="BL257">
        <v>30.423499974823905</v>
      </c>
      <c r="BM257">
        <v>200</v>
      </c>
    </row>
    <row r="258" spans="1:65" x14ac:dyDescent="0.25">
      <c r="A258">
        <v>496</v>
      </c>
      <c r="B258">
        <v>-95.50146138559812</v>
      </c>
      <c r="C258">
        <v>-93.479676636591122</v>
      </c>
      <c r="D258">
        <v>-91.537454568204538</v>
      </c>
      <c r="E258">
        <v>-89.738886209019753</v>
      </c>
      <c r="F258">
        <v>-88.076114087715368</v>
      </c>
      <c r="G258">
        <v>-86.54165650506792</v>
      </c>
      <c r="H258">
        <v>-85.128390662122868</v>
      </c>
      <c r="I258">
        <v>-78.836244880274293</v>
      </c>
      <c r="J258">
        <v>-75.622366000554635</v>
      </c>
      <c r="K258">
        <v>-74.269990698498233</v>
      </c>
      <c r="L258">
        <v>-74.910423292490933</v>
      </c>
      <c r="M258">
        <v>-77.427982929221542</v>
      </c>
      <c r="N258">
        <v>-80.151295445599729</v>
      </c>
      <c r="O258">
        <v>-83.854775270334812</v>
      </c>
      <c r="P258">
        <v>-84.667377532282046</v>
      </c>
      <c r="Q258">
        <v>-81.346948443994307</v>
      </c>
      <c r="R258">
        <v>-78.825102167532151</v>
      </c>
      <c r="S258">
        <v>-78.567274866465439</v>
      </c>
      <c r="T258">
        <v>-91.744555727390761</v>
      </c>
      <c r="U258">
        <v>-90.479090313645912</v>
      </c>
      <c r="V258">
        <v>-88.105636408049719</v>
      </c>
      <c r="W258">
        <v>-85.102385383229034</v>
      </c>
      <c r="X258">
        <v>-80.744415894147622</v>
      </c>
      <c r="Y258">
        <v>-76.757845683370419</v>
      </c>
      <c r="Z258">
        <v>-75.968594363433681</v>
      </c>
      <c r="AA258">
        <v>-77.25234359887763</v>
      </c>
      <c r="AB258">
        <v>-78.538603830182879</v>
      </c>
      <c r="AC258">
        <v>-78.619020024666554</v>
      </c>
      <c r="AD258">
        <v>-75.670122852261883</v>
      </c>
      <c r="AE258">
        <v>-76.455532549453139</v>
      </c>
      <c r="AF258">
        <v>-88.097018452630849</v>
      </c>
      <c r="AG258">
        <v>-88.007176777163409</v>
      </c>
      <c r="AH258">
        <v>-87.812198054316099</v>
      </c>
      <c r="AI258">
        <v>-87.503693906557373</v>
      </c>
      <c r="AJ258">
        <v>-86.866810076668543</v>
      </c>
      <c r="AK258">
        <v>-85.910147343354851</v>
      </c>
      <c r="AL258">
        <v>-85.146896874548489</v>
      </c>
      <c r="AM258">
        <v>-84.492633769031144</v>
      </c>
      <c r="AN258">
        <v>-84.704527127119036</v>
      </c>
      <c r="AO258">
        <v>-85.70911799631476</v>
      </c>
      <c r="AP258">
        <v>-88.091384613608881</v>
      </c>
      <c r="AQ258">
        <v>-88.081450754536291</v>
      </c>
      <c r="AR258">
        <v>-88.316749987283899</v>
      </c>
      <c r="AS258">
        <v>-88.25413678397301</v>
      </c>
      <c r="AT258">
        <v>-88.100628947890485</v>
      </c>
      <c r="AU258">
        <v>-87.821276685101154</v>
      </c>
      <c r="AV258">
        <v>-87.149506190603745</v>
      </c>
      <c r="AW258">
        <v>-85.897727179119656</v>
      </c>
      <c r="AX258">
        <v>-84.727014570866771</v>
      </c>
      <c r="AY258">
        <v>-83.323800470766699</v>
      </c>
      <c r="AZ258">
        <v>-83.054435314481168</v>
      </c>
      <c r="BA258">
        <v>-83.750511470265693</v>
      </c>
      <c r="BB258">
        <v>-86.202910388145725</v>
      </c>
      <c r="BC258">
        <v>-86.381430296142113</v>
      </c>
      <c r="BD258">
        <v>2364.2084831569014</v>
      </c>
      <c r="BE258">
        <v>2364.2084831569014</v>
      </c>
      <c r="BF258">
        <v>2364.2084831569014</v>
      </c>
      <c r="BG258">
        <v>2364.2084831569014</v>
      </c>
      <c r="BH258">
        <v>1820.440532030814</v>
      </c>
      <c r="BI258">
        <v>1820.440532030814</v>
      </c>
      <c r="BJ258" t="s">
        <v>65</v>
      </c>
      <c r="BK258" t="s">
        <v>65</v>
      </c>
      <c r="BL258">
        <v>28.269466717400178</v>
      </c>
      <c r="BM258">
        <v>200</v>
      </c>
    </row>
    <row r="259" spans="1:65" x14ac:dyDescent="0.25">
      <c r="A259">
        <v>497</v>
      </c>
      <c r="B259">
        <v>-82.035012759712828</v>
      </c>
      <c r="C259">
        <v>-78.57869217086207</v>
      </c>
      <c r="D259">
        <v>-75.222683192169782</v>
      </c>
      <c r="E259">
        <v>-72.078341549779367</v>
      </c>
      <c r="F259">
        <v>-69.134535051802246</v>
      </c>
      <c r="G259">
        <v>-66.380657262529937</v>
      </c>
      <c r="H259">
        <v>-63.80660401358984</v>
      </c>
      <c r="I259">
        <v>-51.630590997431142</v>
      </c>
      <c r="J259">
        <v>-44.107843705114071</v>
      </c>
      <c r="K259">
        <v>-39.507576527089761</v>
      </c>
      <c r="L259">
        <v>-35.853513236755866</v>
      </c>
      <c r="M259">
        <v>-35.836360147575505</v>
      </c>
      <c r="N259">
        <v>-36.955118919279954</v>
      </c>
      <c r="O259">
        <v>-38.717061987102035</v>
      </c>
      <c r="P259">
        <v>-37.910437240181587</v>
      </c>
      <c r="Q259">
        <v>-33.834347659421198</v>
      </c>
      <c r="R259">
        <v>-32.231964559997984</v>
      </c>
      <c r="S259">
        <v>-35.647952892254587</v>
      </c>
      <c r="T259">
        <v>-84.276630051598048</v>
      </c>
      <c r="U259">
        <v>-80.99376431589117</v>
      </c>
      <c r="V259">
        <v>-74.728182926240493</v>
      </c>
      <c r="W259">
        <v>-66.539234021263454</v>
      </c>
      <c r="X259">
        <v>-53.808780035756939</v>
      </c>
      <c r="Y259">
        <v>-39.134996043598896</v>
      </c>
      <c r="Z259">
        <v>-32.597385646307501</v>
      </c>
      <c r="AA259">
        <v>-29.862745181222504</v>
      </c>
      <c r="AB259">
        <v>-30.973644691492524</v>
      </c>
      <c r="AC259">
        <v>-32.39183245654975</v>
      </c>
      <c r="AD259">
        <v>-33.075402321794542</v>
      </c>
      <c r="AE259">
        <v>-35.906442955548137</v>
      </c>
      <c r="AF259">
        <v>-85.985552851632619</v>
      </c>
      <c r="AG259">
        <v>-82.649960535568979</v>
      </c>
      <c r="AH259">
        <v>-76.298395626665453</v>
      </c>
      <c r="AI259">
        <v>-68.032710158288168</v>
      </c>
      <c r="AJ259">
        <v>-55.301094117475721</v>
      </c>
      <c r="AK259">
        <v>-41.008498169067856</v>
      </c>
      <c r="AL259">
        <v>-35.077842065041956</v>
      </c>
      <c r="AM259">
        <v>-33.718985181046406</v>
      </c>
      <c r="AN259">
        <v>-35.901004595437875</v>
      </c>
      <c r="AO259">
        <v>-38.227527548445536</v>
      </c>
      <c r="AP259">
        <v>-38.393016643344104</v>
      </c>
      <c r="AQ259">
        <v>-39.265081647307035</v>
      </c>
      <c r="AR259">
        <v>-88.402525418275417</v>
      </c>
      <c r="AS259">
        <v>-84.849304599915186</v>
      </c>
      <c r="AT259">
        <v>-78.066134962906162</v>
      </c>
      <c r="AU259">
        <v>-69.197971318979143</v>
      </c>
      <c r="AV259">
        <v>-55.4091738000647</v>
      </c>
      <c r="AW259">
        <v>-39.529260954322204</v>
      </c>
      <c r="AX259">
        <v>-32.517861174486235</v>
      </c>
      <c r="AY259">
        <v>-30.010348192631881</v>
      </c>
      <c r="AZ259">
        <v>-31.81806151657106</v>
      </c>
      <c r="BA259">
        <v>-34.192070759487201</v>
      </c>
      <c r="BB259">
        <v>-35.176713656882022</v>
      </c>
      <c r="BC259">
        <v>-36.41494188011449</v>
      </c>
      <c r="BD259">
        <v>2810.4809315219072</v>
      </c>
      <c r="BE259">
        <v>2810.4809315219072</v>
      </c>
      <c r="BF259">
        <v>2810.4809315219072</v>
      </c>
      <c r="BG259">
        <v>2810.4809315219072</v>
      </c>
      <c r="BH259">
        <v>2164.0703172718686</v>
      </c>
      <c r="BI259">
        <v>2164.0703172718686</v>
      </c>
      <c r="BJ259" t="s">
        <v>65</v>
      </c>
      <c r="BK259" t="s">
        <v>65</v>
      </c>
      <c r="BL259">
        <v>30.628695122727954</v>
      </c>
      <c r="BM259">
        <v>200</v>
      </c>
    </row>
    <row r="260" spans="1:65" x14ac:dyDescent="0.25">
      <c r="A260">
        <v>498</v>
      </c>
      <c r="B260">
        <v>-73.294246867573875</v>
      </c>
      <c r="C260">
        <v>-69.383650109532468</v>
      </c>
      <c r="D260">
        <v>-65.572616983822073</v>
      </c>
      <c r="E260">
        <v>-61.987810801943866</v>
      </c>
      <c r="F260">
        <v>-58.617509537986088</v>
      </c>
      <c r="G260">
        <v>-55.450542917924381</v>
      </c>
      <c r="H260">
        <v>-52.476267788499136</v>
      </c>
      <c r="I260">
        <v>-38.141812192705046</v>
      </c>
      <c r="J260">
        <v>-28.847352765704464</v>
      </c>
      <c r="K260">
        <v>-22.741790272506197</v>
      </c>
      <c r="L260">
        <v>-16.71462252960783</v>
      </c>
      <c r="M260">
        <v>-14.942722367740913</v>
      </c>
      <c r="N260">
        <v>-14.748165691610346</v>
      </c>
      <c r="O260">
        <v>-14.809859473483636</v>
      </c>
      <c r="P260">
        <v>-12.967329645652489</v>
      </c>
      <c r="Q260">
        <v>-9.3231673611069574</v>
      </c>
      <c r="R260">
        <v>-9.2553652784757574</v>
      </c>
      <c r="S260">
        <v>-16.264680307508385</v>
      </c>
      <c r="T260">
        <v>-72.392059001352919</v>
      </c>
      <c r="U260">
        <v>-68.191674757720065</v>
      </c>
      <c r="V260">
        <v>-60.206690275003695</v>
      </c>
      <c r="W260">
        <v>-49.842911990427147</v>
      </c>
      <c r="X260">
        <v>-33.94309912801527</v>
      </c>
      <c r="Y260">
        <v>-16.117658114710444</v>
      </c>
      <c r="Z260">
        <v>-8.5653134676354217</v>
      </c>
      <c r="AA260">
        <v>-5.7291769822415821</v>
      </c>
      <c r="AB260">
        <v>-6.6589811849781384</v>
      </c>
      <c r="AC260">
        <v>-6.9820915029941695</v>
      </c>
      <c r="AD260">
        <v>-5.8151290281577284</v>
      </c>
      <c r="AE260">
        <v>-11.35094665252849</v>
      </c>
      <c r="AF260">
        <v>-76.313351315163359</v>
      </c>
      <c r="AG260">
        <v>-71.083227912244965</v>
      </c>
      <c r="AH260">
        <v>-61.178436167754064</v>
      </c>
      <c r="AI260">
        <v>-48.415689667217073</v>
      </c>
      <c r="AJ260">
        <v>-29.148280027085292</v>
      </c>
      <c r="AK260">
        <v>-8.5693536922207958</v>
      </c>
      <c r="AL260">
        <v>-1.1531255695760438</v>
      </c>
      <c r="AM260">
        <v>-1.5528459956799106</v>
      </c>
      <c r="AN260">
        <v>-5.7875906915292461</v>
      </c>
      <c r="AO260">
        <v>-8.9163345877139868</v>
      </c>
      <c r="AP260">
        <v>-7.2383313503442128</v>
      </c>
      <c r="AQ260">
        <v>-10.385781207339766</v>
      </c>
      <c r="AR260">
        <v>-78.759894108155692</v>
      </c>
      <c r="AS260">
        <v>-73.739994514116916</v>
      </c>
      <c r="AT260">
        <v>-64.195743934307714</v>
      </c>
      <c r="AU260">
        <v>-51.807805292707691</v>
      </c>
      <c r="AV260">
        <v>-32.81846865582812</v>
      </c>
      <c r="AW260">
        <v>-11.647928329327485</v>
      </c>
      <c r="AX260">
        <v>-2.9955409748423643</v>
      </c>
      <c r="AY260">
        <v>-0.96045243162493077</v>
      </c>
      <c r="AZ260">
        <v>-3.7282132026549704</v>
      </c>
      <c r="BA260">
        <v>-6.2064440785028481</v>
      </c>
      <c r="BB260">
        <v>-5.4806844261683088</v>
      </c>
      <c r="BC260">
        <v>-8.5310207748549161</v>
      </c>
      <c r="BD260">
        <v>2967.577778728471</v>
      </c>
      <c r="BE260">
        <v>2967.577778728471</v>
      </c>
      <c r="BF260">
        <v>2967.577778728471</v>
      </c>
      <c r="BG260">
        <v>2967.577778728471</v>
      </c>
      <c r="BH260">
        <v>2285.034889620923</v>
      </c>
      <c r="BI260">
        <v>2285.034889620923</v>
      </c>
      <c r="BJ260" t="s">
        <v>65</v>
      </c>
      <c r="BK260" t="s">
        <v>65</v>
      </c>
      <c r="BL260">
        <v>31.820501654144323</v>
      </c>
      <c r="BM260">
        <v>200</v>
      </c>
    </row>
    <row r="261" spans="1:65" x14ac:dyDescent="0.25">
      <c r="A261">
        <v>499</v>
      </c>
      <c r="B261">
        <v>-53.378155058309979</v>
      </c>
      <c r="C261">
        <v>-53.230377952466348</v>
      </c>
      <c r="D261">
        <v>-53.096121795350584</v>
      </c>
      <c r="E261">
        <v>-52.979517890958114</v>
      </c>
      <c r="F261">
        <v>-52.879340411425069</v>
      </c>
      <c r="G261">
        <v>-52.794429388827517</v>
      </c>
      <c r="H261">
        <v>-52.723687574530651</v>
      </c>
      <c r="I261">
        <v>-52.542518736108448</v>
      </c>
      <c r="J261">
        <v>-52.712874752024604</v>
      </c>
      <c r="K261">
        <v>-53.00260680740729</v>
      </c>
      <c r="L261">
        <v>-53.692015907634975</v>
      </c>
      <c r="M261">
        <v>-54.230479204378788</v>
      </c>
      <c r="N261">
        <v>-54.487271914983943</v>
      </c>
      <c r="O261">
        <v>-54.228723841287938</v>
      </c>
      <c r="P261">
        <v>-52.904229303126982</v>
      </c>
      <c r="Q261">
        <v>-51.119489486571091</v>
      </c>
      <c r="R261">
        <v>-50.892178513974528</v>
      </c>
      <c r="S261">
        <v>-53.010554013011649</v>
      </c>
      <c r="T261">
        <v>-49.194738390880147</v>
      </c>
      <c r="U261">
        <v>-49.821297965430553</v>
      </c>
      <c r="V261">
        <v>-50.987549742844905</v>
      </c>
      <c r="W261">
        <v>-52.439666264699966</v>
      </c>
      <c r="X261">
        <v>-54.456990804322636</v>
      </c>
      <c r="Y261">
        <v>-56.098313887940897</v>
      </c>
      <c r="Z261">
        <v>-55.879154380301664</v>
      </c>
      <c r="AA261">
        <v>-53.320532406728596</v>
      </c>
      <c r="AB261">
        <v>-50.685561049412037</v>
      </c>
      <c r="AC261">
        <v>-48.234199586541656</v>
      </c>
      <c r="AD261">
        <v>-48.651734411557513</v>
      </c>
      <c r="AE261">
        <v>-53.235723907825019</v>
      </c>
      <c r="AF261">
        <v>-52.216309564799282</v>
      </c>
      <c r="AG261">
        <v>-51.718974766182534</v>
      </c>
      <c r="AH261">
        <v>-50.768142904097161</v>
      </c>
      <c r="AI261">
        <v>-49.521706540610197</v>
      </c>
      <c r="AJ261">
        <v>-47.573125337861192</v>
      </c>
      <c r="AK261">
        <v>-45.382173104947384</v>
      </c>
      <c r="AL261">
        <v>-44.365211823465849</v>
      </c>
      <c r="AM261">
        <v>-43.860612417401001</v>
      </c>
      <c r="AN261">
        <v>-43.923914129684363</v>
      </c>
      <c r="AO261">
        <v>-44.027461979200616</v>
      </c>
      <c r="AP261">
        <v>-44.199532577975795</v>
      </c>
      <c r="AQ261">
        <v>-45.199038830049737</v>
      </c>
      <c r="AR261">
        <v>-59.683338760390114</v>
      </c>
      <c r="AS261">
        <v>-59.189412706830147</v>
      </c>
      <c r="AT261">
        <v>-58.218518162117121</v>
      </c>
      <c r="AU261">
        <v>-56.882644090372537</v>
      </c>
      <c r="AV261">
        <v>-54.59369013213221</v>
      </c>
      <c r="AW261">
        <v>-51.397066583167252</v>
      </c>
      <c r="AX261">
        <v>-49.252573483272094</v>
      </c>
      <c r="AY261">
        <v>-46.869698674485598</v>
      </c>
      <c r="AZ261">
        <v>-45.787061370833918</v>
      </c>
      <c r="BA261">
        <v>-45.1371583170259</v>
      </c>
      <c r="BB261">
        <v>-44.799602004029495</v>
      </c>
      <c r="BC261">
        <v>-44.970038143771347</v>
      </c>
      <c r="BD261">
        <v>2691.7288417793875</v>
      </c>
      <c r="BE261">
        <v>2691.7288417793875</v>
      </c>
      <c r="BF261">
        <v>2691.7288417793875</v>
      </c>
      <c r="BG261">
        <v>2691.7288417793875</v>
      </c>
      <c r="BH261">
        <v>2072.6312081701285</v>
      </c>
      <c r="BI261">
        <v>2072.6312081701285</v>
      </c>
      <c r="BJ261" t="s">
        <v>65</v>
      </c>
      <c r="BK261" t="s">
        <v>65</v>
      </c>
      <c r="BL261">
        <v>29.816828476786299</v>
      </c>
      <c r="BM261">
        <v>200</v>
      </c>
    </row>
    <row r="262" spans="1:65" x14ac:dyDescent="0.25">
      <c r="A262">
        <v>500</v>
      </c>
      <c r="B262">
        <v>-59.641060304770207</v>
      </c>
      <c r="C262">
        <v>-60.377864751250257</v>
      </c>
      <c r="D262">
        <v>-61.043242929698302</v>
      </c>
      <c r="E262">
        <v>-61.616296622801073</v>
      </c>
      <c r="F262">
        <v>-62.102930912311393</v>
      </c>
      <c r="G262">
        <v>-62.50874872699201</v>
      </c>
      <c r="H262">
        <v>-62.839064874525079</v>
      </c>
      <c r="I262">
        <v>-63.500009575046604</v>
      </c>
      <c r="J262">
        <v>-62.591907615742393</v>
      </c>
      <c r="K262">
        <v>-60.669075551063116</v>
      </c>
      <c r="L262">
        <v>-55.555881465241193</v>
      </c>
      <c r="M262">
        <v>-50.373206172393822</v>
      </c>
      <c r="N262">
        <v>-46.03158479908609</v>
      </c>
      <c r="O262">
        <v>-40.535878575243615</v>
      </c>
      <c r="P262">
        <v>-37.877183257191071</v>
      </c>
      <c r="Q262">
        <v>-37.487455234174256</v>
      </c>
      <c r="R262">
        <v>-35.751237259858335</v>
      </c>
      <c r="S262">
        <v>-28.357376947900288</v>
      </c>
      <c r="T262">
        <v>-70.409768032825767</v>
      </c>
      <c r="U262">
        <v>-70.895179204919017</v>
      </c>
      <c r="V262">
        <v>-71.653647667566588</v>
      </c>
      <c r="W262">
        <v>-72.244489236155331</v>
      </c>
      <c r="X262">
        <v>-71.883016377913833</v>
      </c>
      <c r="Y262">
        <v>-67.616649191802878</v>
      </c>
      <c r="Z262">
        <v>-61.363471134693</v>
      </c>
      <c r="AA262">
        <v>-49.457490031329101</v>
      </c>
      <c r="AB262">
        <v>-41.623707472220119</v>
      </c>
      <c r="AC262">
        <v>-36.203410957864683</v>
      </c>
      <c r="AD262">
        <v>-34.012589305249044</v>
      </c>
      <c r="AE262">
        <v>-32.407127252039245</v>
      </c>
      <c r="AF262">
        <v>-62.776233082020298</v>
      </c>
      <c r="AG262">
        <v>-62.260035628119226</v>
      </c>
      <c r="AH262">
        <v>-61.132475580261968</v>
      </c>
      <c r="AI262">
        <v>-59.320367262454958</v>
      </c>
      <c r="AJ262">
        <v>-55.427457781457299</v>
      </c>
      <c r="AK262">
        <v>-47.709795688348173</v>
      </c>
      <c r="AL262">
        <v>-40.672052992134532</v>
      </c>
      <c r="AM262">
        <v>-30.405447832693028</v>
      </c>
      <c r="AN262">
        <v>-24.79862283264654</v>
      </c>
      <c r="AO262">
        <v>-21.655328614288219</v>
      </c>
      <c r="AP262">
        <v>-21.630427949222153</v>
      </c>
      <c r="AQ262">
        <v>-20.360929448962409</v>
      </c>
      <c r="AR262">
        <v>-69.494672002100017</v>
      </c>
      <c r="AS262">
        <v>-68.861680951393666</v>
      </c>
      <c r="AT262">
        <v>-67.513553244370542</v>
      </c>
      <c r="AU262">
        <v>-65.417879575797443</v>
      </c>
      <c r="AV262">
        <v>-61.093939772629213</v>
      </c>
      <c r="AW262">
        <v>-52.881305285462403</v>
      </c>
      <c r="AX262">
        <v>-45.566085912152403</v>
      </c>
      <c r="AY262">
        <v>-34.882746487107966</v>
      </c>
      <c r="AZ262">
        <v>-28.799267004214478</v>
      </c>
      <c r="BA262">
        <v>-24.867337888483803</v>
      </c>
      <c r="BB262">
        <v>-23.171704032415587</v>
      </c>
      <c r="BC262">
        <v>-21.633816191671819</v>
      </c>
      <c r="BD262">
        <v>2911.3938022178754</v>
      </c>
      <c r="BE262">
        <v>2911.3938022178754</v>
      </c>
      <c r="BF262">
        <v>2911.3938022178754</v>
      </c>
      <c r="BG262">
        <v>2911.3938022178754</v>
      </c>
      <c r="BH262">
        <v>2241.7732277077639</v>
      </c>
      <c r="BI262">
        <v>2241.7732277077639</v>
      </c>
      <c r="BJ262" t="s">
        <v>65</v>
      </c>
      <c r="BK262" t="s">
        <v>65</v>
      </c>
      <c r="BL262">
        <v>31.359387537455387</v>
      </c>
      <c r="BM262">
        <v>200</v>
      </c>
    </row>
    <row r="263" spans="1:65" x14ac:dyDescent="0.25">
      <c r="A263">
        <v>501</v>
      </c>
      <c r="B263">
        <v>-184.01923017987701</v>
      </c>
      <c r="C263">
        <v>-181.02237368185573</v>
      </c>
      <c r="D263">
        <v>-178.03210721305859</v>
      </c>
      <c r="E263">
        <v>-175.14823941408534</v>
      </c>
      <c r="F263">
        <v>-172.36557213870668</v>
      </c>
      <c r="G263">
        <v>-169.67915466548359</v>
      </c>
      <c r="H263">
        <v>-167.0842724757629</v>
      </c>
      <c r="I263">
        <v>-153.20036221410717</v>
      </c>
      <c r="J263">
        <v>-142.00043993255528</v>
      </c>
      <c r="K263">
        <v>-132.34008020282272</v>
      </c>
      <c r="L263">
        <v>-116.45582300012923</v>
      </c>
      <c r="M263">
        <v>-103.42384680356639</v>
      </c>
      <c r="N263">
        <v>-92.102413591531175</v>
      </c>
      <c r="O263">
        <v>-72.728808852876298</v>
      </c>
      <c r="P263">
        <v>-49.837594655565418</v>
      </c>
      <c r="Q263">
        <v>-25.12227297909682</v>
      </c>
      <c r="R263">
        <v>-11.91871800807813</v>
      </c>
      <c r="S263">
        <v>-1.376498390882122</v>
      </c>
      <c r="T263">
        <v>-188.20566734638078</v>
      </c>
      <c r="U263">
        <v>-184.93107586494628</v>
      </c>
      <c r="V263">
        <v>-178.6273294163183</v>
      </c>
      <c r="W263">
        <v>-170.25075075010921</v>
      </c>
      <c r="X263">
        <v>-156.73331034282776</v>
      </c>
      <c r="Y263">
        <v>-139.34291815884472</v>
      </c>
      <c r="Z263">
        <v>-128.99217688528208</v>
      </c>
      <c r="AA263">
        <v>-116.96741863007186</v>
      </c>
      <c r="AB263">
        <v>-108.87414526657088</v>
      </c>
      <c r="AC263">
        <v>-98.808654909449189</v>
      </c>
      <c r="AD263">
        <v>-81.509606178875657</v>
      </c>
      <c r="AE263">
        <v>-80.936386886558481</v>
      </c>
      <c r="AF263">
        <v>-177.50703730341715</v>
      </c>
      <c r="AG263">
        <v>-174.35194099054098</v>
      </c>
      <c r="AH263">
        <v>-168.1980005164211</v>
      </c>
      <c r="AI263">
        <v>-159.83738927074282</v>
      </c>
      <c r="AJ263">
        <v>-145.81073404097378</v>
      </c>
      <c r="AK263">
        <v>-126.42354021551175</v>
      </c>
      <c r="AL263">
        <v>-113.95401256670823</v>
      </c>
      <c r="AM263">
        <v>-100.26583990775242</v>
      </c>
      <c r="AN263">
        <v>-93.559388215576845</v>
      </c>
      <c r="AO263">
        <v>-88.418301874392014</v>
      </c>
      <c r="AP263">
        <v>-83.661573277846244</v>
      </c>
      <c r="AQ263">
        <v>-85.469947004616145</v>
      </c>
      <c r="AR263">
        <v>-184.57931625761054</v>
      </c>
      <c r="AS263">
        <v>-181.39694829152162</v>
      </c>
      <c r="AT263">
        <v>-175.17387732174907</v>
      </c>
      <c r="AU263">
        <v>-166.68200922132499</v>
      </c>
      <c r="AV263">
        <v>-152.31945089942852</v>
      </c>
      <c r="AW263">
        <v>-132.12527829103234</v>
      </c>
      <c r="AX263">
        <v>-118.82570026697944</v>
      </c>
      <c r="AY263">
        <v>-103.76578164878994</v>
      </c>
      <c r="AZ263">
        <v>-96.170282781571956</v>
      </c>
      <c r="BA263">
        <v>-90.351814503824912</v>
      </c>
      <c r="BB263">
        <v>-85.175663305324321</v>
      </c>
      <c r="BC263">
        <v>-86.917885619258072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2.241111186349727</v>
      </c>
      <c r="BM263">
        <v>200</v>
      </c>
    </row>
    <row r="264" spans="1:65" x14ac:dyDescent="0.25">
      <c r="A264">
        <v>502</v>
      </c>
      <c r="B264">
        <v>-150.6699083433264</v>
      </c>
      <c r="C264">
        <v>-150.47022938248122</v>
      </c>
      <c r="D264">
        <v>-150.17683870097457</v>
      </c>
      <c r="E264">
        <v>-149.80125236775356</v>
      </c>
      <c r="F264">
        <v>-149.34932429006051</v>
      </c>
      <c r="G264">
        <v>-148.82660359329145</v>
      </c>
      <c r="H264">
        <v>-148.23834882097267</v>
      </c>
      <c r="I264">
        <v>-143.59376552479739</v>
      </c>
      <c r="J264">
        <v>-137.88601138059687</v>
      </c>
      <c r="K264">
        <v>-131.402934775544</v>
      </c>
      <c r="L264">
        <v>-118.05815307643842</v>
      </c>
      <c r="M264">
        <v>-105.74091981185946</v>
      </c>
      <c r="N264">
        <v>-95.260104315406551</v>
      </c>
      <c r="O264">
        <v>-80.039732370274365</v>
      </c>
      <c r="P264">
        <v>-67.608073885106478</v>
      </c>
      <c r="Q264">
        <v>-58.521760650363035</v>
      </c>
      <c r="R264">
        <v>-52.761374147420327</v>
      </c>
      <c r="S264">
        <v>-42.516756406272144</v>
      </c>
      <c r="T264">
        <v>-149.02319184893514</v>
      </c>
      <c r="U264">
        <v>-148.24279967936826</v>
      </c>
      <c r="V264">
        <v>-146.64683184775259</v>
      </c>
      <c r="W264">
        <v>-144.30532445574059</v>
      </c>
      <c r="X264">
        <v>-139.83818825983229</v>
      </c>
      <c r="Y264">
        <v>-132.23336650411542</v>
      </c>
      <c r="Z264">
        <v>-125.85303521123799</v>
      </c>
      <c r="AA264">
        <v>-116.08775713994081</v>
      </c>
      <c r="AB264">
        <v>-109.68767911374293</v>
      </c>
      <c r="AC264">
        <v>-103.81164476097806</v>
      </c>
      <c r="AD264">
        <v>-95.916425067096085</v>
      </c>
      <c r="AE264">
        <v>-92.799029500738172</v>
      </c>
      <c r="AF264">
        <v>-154.34276399249674</v>
      </c>
      <c r="AG264">
        <v>-152.52910484927193</v>
      </c>
      <c r="AH264">
        <v>-148.96519856595688</v>
      </c>
      <c r="AI264">
        <v>-144.06169030350847</v>
      </c>
      <c r="AJ264">
        <v>-135.64522285273478</v>
      </c>
      <c r="AK264">
        <v>-123.56961888629405</v>
      </c>
      <c r="AL264">
        <v>-115.26319512263669</v>
      </c>
      <c r="AM264">
        <v>-105.3499458796972</v>
      </c>
      <c r="AN264">
        <v>-100.10454038295414</v>
      </c>
      <c r="AO264">
        <v>-96.116268589427278</v>
      </c>
      <c r="AP264">
        <v>-93.444053110369225</v>
      </c>
      <c r="AQ264">
        <v>-95.677239190043693</v>
      </c>
      <c r="AR264">
        <v>-160.26134387828557</v>
      </c>
      <c r="AS264">
        <v>-158.17795461306443</v>
      </c>
      <c r="AT264">
        <v>-154.101810138144</v>
      </c>
      <c r="AU264">
        <v>-148.53487832896178</v>
      </c>
      <c r="AV264">
        <v>-139.10612225479815</v>
      </c>
      <c r="AW264">
        <v>-125.90658923147663</v>
      </c>
      <c r="AX264">
        <v>-117.16044032531379</v>
      </c>
      <c r="AY264">
        <v>-107.18183126216724</v>
      </c>
      <c r="AZ264">
        <v>-102.09799437897713</v>
      </c>
      <c r="BA264">
        <v>-98.202772641718809</v>
      </c>
      <c r="BB264">
        <v>-95.156585254308482</v>
      </c>
      <c r="BC264">
        <v>-97.244508801648053</v>
      </c>
      <c r="BD264">
        <v>2597.0038288410478</v>
      </c>
      <c r="BE264">
        <v>2597.0038288410478</v>
      </c>
      <c r="BF264">
        <v>2597.0038288410478</v>
      </c>
      <c r="BG264">
        <v>2597.0038288410478</v>
      </c>
      <c r="BH264">
        <v>1999.6929482076071</v>
      </c>
      <c r="BI264">
        <v>1999.6929482076071</v>
      </c>
      <c r="BJ264" t="s">
        <v>65</v>
      </c>
      <c r="BK264" t="s">
        <v>65</v>
      </c>
      <c r="BL264">
        <v>30.66106667308318</v>
      </c>
      <c r="BM264">
        <v>200</v>
      </c>
    </row>
    <row r="265" spans="1:65" x14ac:dyDescent="0.25">
      <c r="A265">
        <v>503</v>
      </c>
      <c r="B265">
        <v>-153.82077857236899</v>
      </c>
      <c r="C265">
        <v>-153.60435963280594</v>
      </c>
      <c r="D265">
        <v>-153.3469425553323</v>
      </c>
      <c r="E265">
        <v>-153.05740015008325</v>
      </c>
      <c r="F265">
        <v>-152.73764062366249</v>
      </c>
      <c r="G265">
        <v>-152.38948294337189</v>
      </c>
      <c r="H265">
        <v>-152.01466073778894</v>
      </c>
      <c r="I265">
        <v>-149.29301118168652</v>
      </c>
      <c r="J265">
        <v>-146.18125745450283</v>
      </c>
      <c r="K265">
        <v>-142.58012792153787</v>
      </c>
      <c r="L265">
        <v>-134.80329134030441</v>
      </c>
      <c r="M265">
        <v>-126.91535771275638</v>
      </c>
      <c r="N265">
        <v>-119.3810105075288</v>
      </c>
      <c r="O265">
        <v>-106.11916278226462</v>
      </c>
      <c r="P265">
        <v>-90.911510769416111</v>
      </c>
      <c r="Q265">
        <v>-74.359813407451284</v>
      </c>
      <c r="R265">
        <v>-63.803469704477727</v>
      </c>
      <c r="S265">
        <v>-50.849621113256696</v>
      </c>
      <c r="T265">
        <v>-147.00759331598556</v>
      </c>
      <c r="U265">
        <v>-146.88010869609388</v>
      </c>
      <c r="V265">
        <v>-146.61078866881891</v>
      </c>
      <c r="W265">
        <v>-146.18792953814662</v>
      </c>
      <c r="X265">
        <v>-145.25039298592966</v>
      </c>
      <c r="Y265">
        <v>-143.20705990819224</v>
      </c>
      <c r="Z265">
        <v>-140.43810965630988</v>
      </c>
      <c r="AA265">
        <v>-132.9267144902789</v>
      </c>
      <c r="AB265">
        <v>-124.63318802838738</v>
      </c>
      <c r="AC265">
        <v>-113.15024994225271</v>
      </c>
      <c r="AD265">
        <v>-92.045813224828706</v>
      </c>
      <c r="AE265">
        <v>-86.051306209390802</v>
      </c>
      <c r="AF265">
        <v>-152.91567776615128</v>
      </c>
      <c r="AG265">
        <v>-151.98883521559108</v>
      </c>
      <c r="AH265">
        <v>-150.15033796611118</v>
      </c>
      <c r="AI265">
        <v>-147.57684712488839</v>
      </c>
      <c r="AJ265">
        <v>-143.00176155072432</v>
      </c>
      <c r="AK265">
        <v>-135.98351876168581</v>
      </c>
      <c r="AL265">
        <v>-130.32662642634634</v>
      </c>
      <c r="AM265">
        <v>-121.56735767406245</v>
      </c>
      <c r="AN265">
        <v>-114.93167976228305</v>
      </c>
      <c r="AO265">
        <v>-107.71849315552699</v>
      </c>
      <c r="AP265">
        <v>-97.868049740727486</v>
      </c>
      <c r="AQ265">
        <v>-97.808898595540711</v>
      </c>
      <c r="AR265">
        <v>-158.17103073552727</v>
      </c>
      <c r="AS265">
        <v>-157.17278993262178</v>
      </c>
      <c r="AT265">
        <v>-155.19587514697179</v>
      </c>
      <c r="AU265">
        <v>-152.43607206977128</v>
      </c>
      <c r="AV265">
        <v>-147.5523482425931</v>
      </c>
      <c r="AW265">
        <v>-140.10458876941536</v>
      </c>
      <c r="AX265">
        <v>-134.15954996913965</v>
      </c>
      <c r="AY265">
        <v>-125.00495166705424</v>
      </c>
      <c r="AZ265">
        <v>-118.04920115267208</v>
      </c>
      <c r="BA265">
        <v>-110.39049709752214</v>
      </c>
      <c r="BB265">
        <v>-99.370407238183773</v>
      </c>
      <c r="BC265">
        <v>-98.53882606382831</v>
      </c>
      <c r="BD265">
        <v>2482.5967934027994</v>
      </c>
      <c r="BE265">
        <v>2482.5967934027994</v>
      </c>
      <c r="BF265">
        <v>2482.5967934027994</v>
      </c>
      <c r="BG265">
        <v>2482.5967934027994</v>
      </c>
      <c r="BH265">
        <v>1911.5995309201558</v>
      </c>
      <c r="BI265">
        <v>1911.5995309201558</v>
      </c>
      <c r="BJ265" t="s">
        <v>65</v>
      </c>
      <c r="BK265" t="s">
        <v>65</v>
      </c>
      <c r="BL265">
        <v>30.490535335532403</v>
      </c>
      <c r="BM265">
        <v>200</v>
      </c>
    </row>
    <row r="266" spans="1:65" x14ac:dyDescent="0.25">
      <c r="A266">
        <v>504</v>
      </c>
      <c r="B266">
        <v>-142.56601208033646</v>
      </c>
      <c r="C266">
        <v>-142.97362995793227</v>
      </c>
      <c r="D266">
        <v>-143.33033322607366</v>
      </c>
      <c r="E266">
        <v>-143.62512644837307</v>
      </c>
      <c r="F266">
        <v>-143.86200360178441</v>
      </c>
      <c r="G266">
        <v>-144.04475253600842</v>
      </c>
      <c r="H266">
        <v>-144.17696459637966</v>
      </c>
      <c r="I266">
        <v>-144.08755131328635</v>
      </c>
      <c r="J266">
        <v>-143.07405555778089</v>
      </c>
      <c r="K266">
        <v>-141.30734813877973</v>
      </c>
      <c r="L266">
        <v>-136.85905046236888</v>
      </c>
      <c r="M266">
        <v>-132.2601962851887</v>
      </c>
      <c r="N266">
        <v>-128.12627609102088</v>
      </c>
      <c r="O266">
        <v>-121.76803774840518</v>
      </c>
      <c r="P266">
        <v>-115.65892009748808</v>
      </c>
      <c r="Q266">
        <v>-108.04911432813667</v>
      </c>
      <c r="R266">
        <v>-99.951408715209382</v>
      </c>
      <c r="S266">
        <v>-83.487992011296313</v>
      </c>
      <c r="T266">
        <v>-136.75288644244173</v>
      </c>
      <c r="U266">
        <v>-137.3361121947766</v>
      </c>
      <c r="V266">
        <v>-138.44080524314884</v>
      </c>
      <c r="W266">
        <v>-139.85877774151876</v>
      </c>
      <c r="X266">
        <v>-141.94584091308937</v>
      </c>
      <c r="Y266">
        <v>-144.05563997170043</v>
      </c>
      <c r="Z266">
        <v>-144.01862282553708</v>
      </c>
      <c r="AA266">
        <v>-140.0694633598898</v>
      </c>
      <c r="AB266">
        <v>-134.36307767385532</v>
      </c>
      <c r="AC266">
        <v>-125.90379558812081</v>
      </c>
      <c r="AD266">
        <v>-109.25270281877827</v>
      </c>
      <c r="AE266">
        <v>-103.29929133910495</v>
      </c>
      <c r="AF266">
        <v>-149.05765600752702</v>
      </c>
      <c r="AG266">
        <v>-149.01822624000707</v>
      </c>
      <c r="AH266">
        <v>-148.90953019910697</v>
      </c>
      <c r="AI266">
        <v>-148.68314548372612</v>
      </c>
      <c r="AJ266">
        <v>-148.03400108731307</v>
      </c>
      <c r="AK266">
        <v>-146.49314564021034</v>
      </c>
      <c r="AL266">
        <v>-144.2517540051536</v>
      </c>
      <c r="AM266">
        <v>-138.94329920637659</v>
      </c>
      <c r="AN266">
        <v>-133.66770077030796</v>
      </c>
      <c r="AO266">
        <v>-127.190838058682</v>
      </c>
      <c r="AP266">
        <v>-118.13728914821807</v>
      </c>
      <c r="AQ266">
        <v>-118.88639751281173</v>
      </c>
      <c r="AR266">
        <v>-149.54940710613116</v>
      </c>
      <c r="AS266">
        <v>-149.48183162779316</v>
      </c>
      <c r="AT266">
        <v>-149.33118413237929</v>
      </c>
      <c r="AU266">
        <v>-149.0782494819305</v>
      </c>
      <c r="AV266">
        <v>-148.47957068021455</v>
      </c>
      <c r="AW266">
        <v>-147.28609088585111</v>
      </c>
      <c r="AX266">
        <v>-145.53903705448499</v>
      </c>
      <c r="AY266">
        <v>-141.18496421021615</v>
      </c>
      <c r="AZ266">
        <v>-136.57430606363923</v>
      </c>
      <c r="BA266">
        <v>-130.58638542437808</v>
      </c>
      <c r="BB266">
        <v>-121.55125989135273</v>
      </c>
      <c r="BC266">
        <v>-122.0509099065227</v>
      </c>
      <c r="BD266">
        <v>2196.8310731600577</v>
      </c>
      <c r="BE266">
        <v>2196.8310731600577</v>
      </c>
      <c r="BF266">
        <v>2196.8310731600577</v>
      </c>
      <c r="BG266">
        <v>2196.8310731600577</v>
      </c>
      <c r="BH266">
        <v>1691.5599263332447</v>
      </c>
      <c r="BI266">
        <v>1691.5599263332447</v>
      </c>
      <c r="BJ266" t="s">
        <v>65</v>
      </c>
      <c r="BK266" t="s">
        <v>65</v>
      </c>
      <c r="BL266">
        <v>30.760854277256612</v>
      </c>
      <c r="BM266">
        <v>200</v>
      </c>
    </row>
    <row r="267" spans="1:65" x14ac:dyDescent="0.25">
      <c r="A267">
        <v>505</v>
      </c>
      <c r="B267">
        <v>-158.01874805653122</v>
      </c>
      <c r="C267">
        <v>-156.07067951158203</v>
      </c>
      <c r="D267">
        <v>-154.12206785919668</v>
      </c>
      <c r="E267">
        <v>-152.23868198855553</v>
      </c>
      <c r="F267">
        <v>-150.41805807201541</v>
      </c>
      <c r="G267">
        <v>-148.65782898897899</v>
      </c>
      <c r="H267">
        <v>-146.95572043510344</v>
      </c>
      <c r="I267">
        <v>-137.84702507734951</v>
      </c>
      <c r="J267">
        <v>-130.62575230441371</v>
      </c>
      <c r="K267">
        <v>-124.53395879758875</v>
      </c>
      <c r="L267">
        <v>-115.14190127916196</v>
      </c>
      <c r="M267">
        <v>-108.3181407883239</v>
      </c>
      <c r="N267">
        <v>-103.15467265657054</v>
      </c>
      <c r="O267">
        <v>-95.765006745470657</v>
      </c>
      <c r="P267">
        <v>-88.382054406948299</v>
      </c>
      <c r="Q267">
        <v>-80.193257926817338</v>
      </c>
      <c r="R267">
        <v>-74.429731383447162</v>
      </c>
      <c r="S267">
        <v>-66.631872717351285</v>
      </c>
      <c r="T267">
        <v>-150.5411775772875</v>
      </c>
      <c r="U267">
        <v>-148.92914115420021</v>
      </c>
      <c r="V267">
        <v>-145.79126990473634</v>
      </c>
      <c r="W267">
        <v>-141.54019677540964</v>
      </c>
      <c r="X267">
        <v>-134.42740240564476</v>
      </c>
      <c r="Y267">
        <v>-124.64473836562587</v>
      </c>
      <c r="Z267">
        <v>-118.15149808188993</v>
      </c>
      <c r="AA267">
        <v>-109.6849071672833</v>
      </c>
      <c r="AB267">
        <v>-103.97161422288561</v>
      </c>
      <c r="AC267">
        <v>-97.458972595067948</v>
      </c>
      <c r="AD267">
        <v>-86.078292810507975</v>
      </c>
      <c r="AE267">
        <v>-83.230477732419502</v>
      </c>
      <c r="AF267">
        <v>-155.09599853680112</v>
      </c>
      <c r="AG267">
        <v>-152.55151997134618</v>
      </c>
      <c r="AH267">
        <v>-147.65789234228131</v>
      </c>
      <c r="AI267">
        <v>-141.16965979858713</v>
      </c>
      <c r="AJ267">
        <v>-130.76703413930946</v>
      </c>
      <c r="AK267">
        <v>-117.77872847138362</v>
      </c>
      <c r="AL267">
        <v>-110.49916555156993</v>
      </c>
      <c r="AM267">
        <v>-103.60939962921388</v>
      </c>
      <c r="AN267">
        <v>-100.11505587179499</v>
      </c>
      <c r="AO267">
        <v>-96.205257861661849</v>
      </c>
      <c r="AP267">
        <v>-89.583489882185646</v>
      </c>
      <c r="AQ267">
        <v>-91.26979935482764</v>
      </c>
      <c r="AR267">
        <v>-155.06411395678103</v>
      </c>
      <c r="AS267">
        <v>-152.54548464970298</v>
      </c>
      <c r="AT267">
        <v>-147.70657149254311</v>
      </c>
      <c r="AU267">
        <v>-141.30286726827916</v>
      </c>
      <c r="AV267">
        <v>-131.07442295928129</v>
      </c>
      <c r="AW267">
        <v>-118.4272297153107</v>
      </c>
      <c r="AX267">
        <v>-111.46788048274902</v>
      </c>
      <c r="AY267">
        <v>-105.09837084360818</v>
      </c>
      <c r="AZ267">
        <v>-101.96236448254577</v>
      </c>
      <c r="BA267">
        <v>-98.369085900780163</v>
      </c>
      <c r="BB267">
        <v>-92.072074849907267</v>
      </c>
      <c r="BC267">
        <v>-93.886787207615214</v>
      </c>
      <c r="BD267">
        <v>2331.0312485447007</v>
      </c>
      <c r="BE267">
        <v>2331.0312485447007</v>
      </c>
      <c r="BF267">
        <v>2331.0312485447007</v>
      </c>
      <c r="BG267">
        <v>2331.0312485447007</v>
      </c>
      <c r="BH267">
        <v>1794.8940613794196</v>
      </c>
      <c r="BI267">
        <v>1794.8940613794196</v>
      </c>
      <c r="BJ267" t="s">
        <v>65</v>
      </c>
      <c r="BK267" t="s">
        <v>65</v>
      </c>
      <c r="BL267">
        <v>30.36219648330253</v>
      </c>
      <c r="BM267">
        <v>200</v>
      </c>
    </row>
    <row r="268" spans="1:65" x14ac:dyDescent="0.25">
      <c r="A268">
        <v>506</v>
      </c>
      <c r="B268">
        <v>-145.45022279521848</v>
      </c>
      <c r="C268">
        <v>-140.76021669404662</v>
      </c>
      <c r="D268">
        <v>-136.16275039692917</v>
      </c>
      <c r="E268">
        <v>-131.81089631195127</v>
      </c>
      <c r="F268">
        <v>-127.69215374049698</v>
      </c>
      <c r="G268">
        <v>-123.79460650621145</v>
      </c>
      <c r="H268">
        <v>-120.10689693615458</v>
      </c>
      <c r="I268">
        <v>-101.81552211024045</v>
      </c>
      <c r="J268">
        <v>-89.126618610792619</v>
      </c>
      <c r="K268">
        <v>-79.955970808481126</v>
      </c>
      <c r="L268">
        <v>-68.613258400644114</v>
      </c>
      <c r="M268">
        <v>-62.279057568379976</v>
      </c>
      <c r="N268">
        <v>-58.028992467566503</v>
      </c>
      <c r="O268">
        <v>-51.000732115183482</v>
      </c>
      <c r="P268">
        <v>-40.285686266992862</v>
      </c>
      <c r="Q268">
        <v>-25.185843839839947</v>
      </c>
      <c r="R268">
        <v>-16.540333805756884</v>
      </c>
      <c r="S268">
        <v>-11.266956582568904</v>
      </c>
      <c r="T268">
        <v>-133.64716249249287</v>
      </c>
      <c r="U268">
        <v>-128.79181135838726</v>
      </c>
      <c r="V268">
        <v>-119.62930469954429</v>
      </c>
      <c r="W268">
        <v>-107.88781136089744</v>
      </c>
      <c r="X268">
        <v>-90.291275782586681</v>
      </c>
      <c r="Y268">
        <v>-71.475658713415669</v>
      </c>
      <c r="Z268">
        <v>-63.816465741946551</v>
      </c>
      <c r="AA268">
        <v>-58.972168247354922</v>
      </c>
      <c r="AB268">
        <v>-54.795118746357034</v>
      </c>
      <c r="AC268">
        <v>-44.859514174906408</v>
      </c>
      <c r="AD268">
        <v>-20.244142592145618</v>
      </c>
      <c r="AE268">
        <v>-18.859344468110454</v>
      </c>
      <c r="AF268">
        <v>-128.91270516857603</v>
      </c>
      <c r="AG268">
        <v>-124.6755820468962</v>
      </c>
      <c r="AH268">
        <v>-116.64827484874279</v>
      </c>
      <c r="AI268">
        <v>-106.28594080377339</v>
      </c>
      <c r="AJ268">
        <v>-90.512249201304925</v>
      </c>
      <c r="AK268">
        <v>-72.893543442291531</v>
      </c>
      <c r="AL268">
        <v>-64.8443520392604</v>
      </c>
      <c r="AM268">
        <v>-58.527039008900992</v>
      </c>
      <c r="AN268">
        <v>-53.693046187417124</v>
      </c>
      <c r="AO268">
        <v>-44.350217985878942</v>
      </c>
      <c r="AP268">
        <v>-22.413152195218945</v>
      </c>
      <c r="AQ268">
        <v>-22.086572911171125</v>
      </c>
      <c r="AR268">
        <v>-129.05941346246439</v>
      </c>
      <c r="AS268">
        <v>-124.86390081115809</v>
      </c>
      <c r="AT268">
        <v>-116.91143413179863</v>
      </c>
      <c r="AU268">
        <v>-106.63596790589078</v>
      </c>
      <c r="AV268">
        <v>-90.962137391525957</v>
      </c>
      <c r="AW268">
        <v>-73.350213779526911</v>
      </c>
      <c r="AX268">
        <v>-65.18394095437155</v>
      </c>
      <c r="AY268">
        <v>-58.568488588500166</v>
      </c>
      <c r="AZ268">
        <v>-53.534820807460378</v>
      </c>
      <c r="BA268">
        <v>-44.124811375548525</v>
      </c>
      <c r="BB268">
        <v>-22.754982013762291</v>
      </c>
      <c r="BC268">
        <v>-23.086436798547481</v>
      </c>
      <c r="BD268">
        <v>2907.1210235993999</v>
      </c>
      <c r="BE268">
        <v>2907.1210235993999</v>
      </c>
      <c r="BF268">
        <v>2907.1210235993999</v>
      </c>
      <c r="BG268">
        <v>2907.1210235993999</v>
      </c>
      <c r="BH268">
        <v>2238.4831881715377</v>
      </c>
      <c r="BI268">
        <v>2238.4831881715377</v>
      </c>
      <c r="BJ268" t="s">
        <v>65</v>
      </c>
      <c r="BK268" t="s">
        <v>65</v>
      </c>
      <c r="BL268">
        <v>31.976477617138748</v>
      </c>
      <c r="BM268">
        <v>200</v>
      </c>
    </row>
    <row r="269" spans="1:65" x14ac:dyDescent="0.25">
      <c r="A269">
        <v>507</v>
      </c>
      <c r="B269">
        <v>3.3951961585908244</v>
      </c>
      <c r="C269">
        <v>1.2367712062704568</v>
      </c>
      <c r="D269">
        <v>-0.86311642372868813</v>
      </c>
      <c r="E269">
        <v>-2.8354382068424693</v>
      </c>
      <c r="F269">
        <v>-4.6875504693738579</v>
      </c>
      <c r="G269">
        <v>-6.4264407800277565</v>
      </c>
      <c r="H269">
        <v>-8.0587449936755924</v>
      </c>
      <c r="I269">
        <v>-15.945510395849114</v>
      </c>
      <c r="J269">
        <v>-21.215495219576162</v>
      </c>
      <c r="K269">
        <v>-24.893672083249676</v>
      </c>
      <c r="L269">
        <v>-29.455415299460274</v>
      </c>
      <c r="M269">
        <v>-32.428144623406205</v>
      </c>
      <c r="N269">
        <v>-35.098115800498569</v>
      </c>
      <c r="O269">
        <v>-41.008630382382421</v>
      </c>
      <c r="P269">
        <v>-50.587518243956005</v>
      </c>
      <c r="Q269">
        <v>-61.985120832687421</v>
      </c>
      <c r="R269">
        <v>-65.750395786671533</v>
      </c>
      <c r="S269">
        <v>-61.174218408838883</v>
      </c>
      <c r="T269">
        <v>-0.93043485605667775</v>
      </c>
      <c r="U269">
        <v>-1.4543659942607006</v>
      </c>
      <c r="V269">
        <v>-2.4579582083850831</v>
      </c>
      <c r="W269">
        <v>-3.7785677945065959</v>
      </c>
      <c r="X269">
        <v>-5.861407717885486</v>
      </c>
      <c r="Y269">
        <v>-8.3790663123867883</v>
      </c>
      <c r="Z269">
        <v>-9.5996518445795598</v>
      </c>
      <c r="AA269">
        <v>-10.139504551280945</v>
      </c>
      <c r="AB269">
        <v>-9.6428580348349726</v>
      </c>
      <c r="AC269">
        <v>-8.1553564033972492</v>
      </c>
      <c r="AD269">
        <v>-0.41992153927278286</v>
      </c>
      <c r="AE269">
        <v>8.6290933162119074</v>
      </c>
      <c r="AF269">
        <v>1.7482942020290855</v>
      </c>
      <c r="AG269">
        <v>1.4547125689183538</v>
      </c>
      <c r="AH269">
        <v>0.81890281877688986</v>
      </c>
      <c r="AI269">
        <v>-0.18257059355826499</v>
      </c>
      <c r="AJ269">
        <v>-2.2270917398073409</v>
      </c>
      <c r="AK269">
        <v>-5.7606833231874797</v>
      </c>
      <c r="AL269">
        <v>-8.0290948078902407</v>
      </c>
      <c r="AM269">
        <v>-8.4235698723113259</v>
      </c>
      <c r="AN269">
        <v>-4.9625197183386653</v>
      </c>
      <c r="AO269">
        <v>2.8034265671316589</v>
      </c>
      <c r="AP269">
        <v>20.822938745664668</v>
      </c>
      <c r="AQ269">
        <v>25.5851159645145</v>
      </c>
      <c r="AR269">
        <v>3.3410214094646564</v>
      </c>
      <c r="AS269">
        <v>2.9130269792627255</v>
      </c>
      <c r="AT269">
        <v>2.0174080160374057</v>
      </c>
      <c r="AU269">
        <v>0.66818725239434218</v>
      </c>
      <c r="AV269">
        <v>-1.9454279300010895</v>
      </c>
      <c r="AW269">
        <v>-6.2406731849513202</v>
      </c>
      <c r="AX269">
        <v>-8.987521057348749</v>
      </c>
      <c r="AY269">
        <v>-9.9560636516488046</v>
      </c>
      <c r="AZ269">
        <v>-6.8922690188077258</v>
      </c>
      <c r="BA269">
        <v>0.35929317238017622</v>
      </c>
      <c r="BB269">
        <v>17.06119520571238</v>
      </c>
      <c r="BC269">
        <v>20.97223038029901</v>
      </c>
      <c r="BD269">
        <v>2629.6184654119129</v>
      </c>
      <c r="BE269">
        <v>2629.6184654119129</v>
      </c>
      <c r="BF269">
        <v>2629.6184654119129</v>
      </c>
      <c r="BG269">
        <v>2629.6184654119129</v>
      </c>
      <c r="BH269">
        <v>2024.8062183671727</v>
      </c>
      <c r="BI269">
        <v>2024.8062183671727</v>
      </c>
      <c r="BJ269" t="s">
        <v>65</v>
      </c>
      <c r="BK269" t="s">
        <v>65</v>
      </c>
      <c r="BL269">
        <v>29.282724266334963</v>
      </c>
      <c r="BM269">
        <v>200</v>
      </c>
    </row>
    <row r="270" spans="1:65" x14ac:dyDescent="0.25">
      <c r="A270">
        <v>508</v>
      </c>
      <c r="B270">
        <v>0.64257693419812745</v>
      </c>
      <c r="C270">
        <v>-3.1279889364660418E-2</v>
      </c>
      <c r="D270">
        <v>-0.70055373006222554</v>
      </c>
      <c r="E270">
        <v>-1.3427446379289665</v>
      </c>
      <c r="F270">
        <v>-1.9590205613848748</v>
      </c>
      <c r="G270">
        <v>-2.5504977102750597</v>
      </c>
      <c r="H270">
        <v>-3.1182428150924868</v>
      </c>
      <c r="I270">
        <v>-6.0803686765825011</v>
      </c>
      <c r="J270">
        <v>-8.3580960906015633</v>
      </c>
      <c r="K270">
        <v>-10.172089595426591</v>
      </c>
      <c r="L270">
        <v>-12.742134827369023</v>
      </c>
      <c r="M270">
        <v>-14.354865652951993</v>
      </c>
      <c r="N270">
        <v>-15.35213707625091</v>
      </c>
      <c r="O270">
        <v>-16.226189688161238</v>
      </c>
      <c r="P270">
        <v>-15.97544865475399</v>
      </c>
      <c r="Q270">
        <v>-13.544742458238209</v>
      </c>
      <c r="R270">
        <v>-10.123810463975037</v>
      </c>
      <c r="S270">
        <v>-3.3713980198833706</v>
      </c>
      <c r="T270">
        <v>1.1006450028216292</v>
      </c>
      <c r="U270">
        <v>0.4912705995602229</v>
      </c>
      <c r="V270">
        <v>-0.65479613079372223</v>
      </c>
      <c r="W270">
        <v>-2.1018307928145212</v>
      </c>
      <c r="X270">
        <v>-4.1263332537179451</v>
      </c>
      <c r="Y270">
        <v>-5.3973513731166847</v>
      </c>
      <c r="Z270">
        <v>-4.1681816092166422</v>
      </c>
      <c r="AA270">
        <v>2.1388077607867317</v>
      </c>
      <c r="AB270">
        <v>9.8821447456642897</v>
      </c>
      <c r="AC270">
        <v>19.929877718721372</v>
      </c>
      <c r="AD270">
        <v>33.81533402861632</v>
      </c>
      <c r="AE270">
        <v>34.284467214982378</v>
      </c>
      <c r="AF270">
        <v>5.231649643269928</v>
      </c>
      <c r="AG270">
        <v>4.7241826364030626</v>
      </c>
      <c r="AH270">
        <v>3.7727377157551616</v>
      </c>
      <c r="AI270">
        <v>2.5792876587173161</v>
      </c>
      <c r="AJ270">
        <v>0.94021282566227049</v>
      </c>
      <c r="AK270">
        <v>6.0073480825512116E-2</v>
      </c>
      <c r="AL270">
        <v>1.3468221516732548</v>
      </c>
      <c r="AM270">
        <v>7.3070017691412303</v>
      </c>
      <c r="AN270">
        <v>14.65597782251367</v>
      </c>
      <c r="AO270">
        <v>24.623728365783318</v>
      </c>
      <c r="AP270">
        <v>41.738467944320426</v>
      </c>
      <c r="AQ270">
        <v>46.397135090374547</v>
      </c>
      <c r="AR270">
        <v>7.0688396206755595</v>
      </c>
      <c r="AS270">
        <v>6.4874806395132794</v>
      </c>
      <c r="AT270">
        <v>5.3905899049121189</v>
      </c>
      <c r="AU270">
        <v>3.9964041008955231</v>
      </c>
      <c r="AV270">
        <v>2.0105608886949318</v>
      </c>
      <c r="AW270">
        <v>0.61867382137627269</v>
      </c>
      <c r="AX270">
        <v>1.5442154736399623</v>
      </c>
      <c r="AY270">
        <v>7.0440630715335599</v>
      </c>
      <c r="AZ270">
        <v>14.106491878466688</v>
      </c>
      <c r="BA270">
        <v>23.765689016032599</v>
      </c>
      <c r="BB270">
        <v>40.078405518983381</v>
      </c>
      <c r="BC270">
        <v>44.071971293757272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91142140648294</v>
      </c>
      <c r="BM270">
        <v>200</v>
      </c>
    </row>
    <row r="271" spans="1:65" x14ac:dyDescent="0.25">
      <c r="A271">
        <v>509</v>
      </c>
      <c r="B271">
        <v>-5.1901229334508354</v>
      </c>
      <c r="C271">
        <v>-5.5079694523831044</v>
      </c>
      <c r="D271">
        <v>-5.8000222825871361</v>
      </c>
      <c r="E271">
        <v>-6.0573026289797998</v>
      </c>
      <c r="F271">
        <v>-6.2823030287424695</v>
      </c>
      <c r="G271">
        <v>-6.4773804892500477</v>
      </c>
      <c r="H271">
        <v>-6.6447629866880913</v>
      </c>
      <c r="I271">
        <v>-7.1774785618600179</v>
      </c>
      <c r="J271">
        <v>-7.1582227756945835</v>
      </c>
      <c r="K271">
        <v>-6.8508400449367182</v>
      </c>
      <c r="L271">
        <v>-6.0112129401419105</v>
      </c>
      <c r="M271">
        <v>-5.4286175904966898</v>
      </c>
      <c r="N271">
        <v>-5.3443775946687007</v>
      </c>
      <c r="O271">
        <v>-6.5207086539195016</v>
      </c>
      <c r="P271">
        <v>-9.7813288642558529</v>
      </c>
      <c r="Q271">
        <v>-13.907000544436318</v>
      </c>
      <c r="R271">
        <v>-14.774438104255827</v>
      </c>
      <c r="S271">
        <v>-11.502602072223297</v>
      </c>
      <c r="T271">
        <v>-6.1565525672468286</v>
      </c>
      <c r="U271">
        <v>-6.24276722663096</v>
      </c>
      <c r="V271">
        <v>-6.3348761841585528</v>
      </c>
      <c r="W271">
        <v>-6.2797125494420261</v>
      </c>
      <c r="X271">
        <v>-5.615789442849489</v>
      </c>
      <c r="Y271">
        <v>-2.9643616785150066</v>
      </c>
      <c r="Z271">
        <v>0.4526099449046056</v>
      </c>
      <c r="AA271">
        <v>7.0275468003390404</v>
      </c>
      <c r="AB271">
        <v>11.896209818962125</v>
      </c>
      <c r="AC271">
        <v>16.079855632973732</v>
      </c>
      <c r="AD271">
        <v>18.500580066682787</v>
      </c>
      <c r="AE271">
        <v>17.213511512630884</v>
      </c>
      <c r="AF271">
        <v>2.8401076732707811</v>
      </c>
      <c r="AG271">
        <v>2.91370624309166</v>
      </c>
      <c r="AH271">
        <v>3.0849580638236258</v>
      </c>
      <c r="AI271">
        <v>3.3873827778238552</v>
      </c>
      <c r="AJ271">
        <v>4.1402522887484805</v>
      </c>
      <c r="AK271">
        <v>6.0933897949432687</v>
      </c>
      <c r="AL271">
        <v>8.4535531608800198</v>
      </c>
      <c r="AM271">
        <v>13.595838761612939</v>
      </c>
      <c r="AN271">
        <v>18.48298947258624</v>
      </c>
      <c r="AO271">
        <v>24.46925706183163</v>
      </c>
      <c r="AP271">
        <v>34.357999881477959</v>
      </c>
      <c r="AQ271">
        <v>37.370838058212591</v>
      </c>
      <c r="AR271">
        <v>-1.3019839597769312E-2</v>
      </c>
      <c r="AS271">
        <v>0.16640194885744752</v>
      </c>
      <c r="AT271">
        <v>0.54253996097014534</v>
      </c>
      <c r="AU271">
        <v>1.1189807719203664</v>
      </c>
      <c r="AV271">
        <v>2.3134652304081236</v>
      </c>
      <c r="AW271">
        <v>4.7959970268717651</v>
      </c>
      <c r="AX271">
        <v>7.3743446736445479</v>
      </c>
      <c r="AY271">
        <v>12.426166119351157</v>
      </c>
      <c r="AZ271">
        <v>16.929778540905396</v>
      </c>
      <c r="BA271">
        <v>22.2846863651327</v>
      </c>
      <c r="BB271">
        <v>31.1307084144382</v>
      </c>
      <c r="BC271">
        <v>34.12858778664804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761544461223647</v>
      </c>
      <c r="BM271">
        <v>200</v>
      </c>
    </row>
    <row r="272" spans="1:65" x14ac:dyDescent="0.25">
      <c r="A272">
        <v>510</v>
      </c>
      <c r="B272">
        <v>-4.9402744951960313</v>
      </c>
      <c r="C272">
        <v>-5.287470266426217</v>
      </c>
      <c r="D272">
        <v>-5.6272689356575558</v>
      </c>
      <c r="E272">
        <v>-5.9479461088329106</v>
      </c>
      <c r="F272">
        <v>-6.250070401979599</v>
      </c>
      <c r="G272">
        <v>-6.5341965723809263</v>
      </c>
      <c r="H272">
        <v>-6.8008658019306365</v>
      </c>
      <c r="I272">
        <v>-8.0629507213411671</v>
      </c>
      <c r="J272">
        <v>-8.8072454412840138</v>
      </c>
      <c r="K272">
        <v>-9.1476588165991668</v>
      </c>
      <c r="L272">
        <v>-8.894044199636852</v>
      </c>
      <c r="M272">
        <v>-7.7919139783969724</v>
      </c>
      <c r="N272">
        <v>-6.2027306735914358</v>
      </c>
      <c r="O272">
        <v>-2.5015867703962607</v>
      </c>
      <c r="P272">
        <v>2.5953663262601179</v>
      </c>
      <c r="Q272">
        <v>7.9700924868661431</v>
      </c>
      <c r="R272">
        <v>10.337867742020308</v>
      </c>
      <c r="S272">
        <v>11.204333178976706</v>
      </c>
      <c r="T272">
        <v>-5.3011847333987037</v>
      </c>
      <c r="U272">
        <v>-5.7087567904379188</v>
      </c>
      <c r="V272">
        <v>-6.3898479828812524</v>
      </c>
      <c r="W272">
        <v>-7.0444283647656816</v>
      </c>
      <c r="X272">
        <v>-7.2800735249895636</v>
      </c>
      <c r="Y272">
        <v>-4.9698979276668194</v>
      </c>
      <c r="Z272">
        <v>-0.82267988453711693</v>
      </c>
      <c r="AA272">
        <v>8.261944049382242</v>
      </c>
      <c r="AB272">
        <v>15.506768077474185</v>
      </c>
      <c r="AC272">
        <v>22.061383105466334</v>
      </c>
      <c r="AD272">
        <v>26.245235457980492</v>
      </c>
      <c r="AE272">
        <v>24.142231192968364</v>
      </c>
      <c r="AF272">
        <v>1.7558030591725142</v>
      </c>
      <c r="AG272">
        <v>1.7906070307534967</v>
      </c>
      <c r="AH272">
        <v>1.9127116579633481</v>
      </c>
      <c r="AI272">
        <v>2.2116921232861326</v>
      </c>
      <c r="AJ272">
        <v>3.1622262129964165</v>
      </c>
      <c r="AK272">
        <v>6.0259655042733948</v>
      </c>
      <c r="AL272">
        <v>9.6300129889045909</v>
      </c>
      <c r="AM272">
        <v>17.336671842322556</v>
      </c>
      <c r="AN272">
        <v>24.341054217306564</v>
      </c>
      <c r="AO272">
        <v>32.53832136031108</v>
      </c>
      <c r="AP272">
        <v>45.711332480124767</v>
      </c>
      <c r="AQ272">
        <v>50.317976192290132</v>
      </c>
      <c r="AR272">
        <v>-3.607731997888608E-2</v>
      </c>
      <c r="AS272">
        <v>-1.2567118072570604E-2</v>
      </c>
      <c r="AT272">
        <v>9.2622942468173486E-2</v>
      </c>
      <c r="AU272">
        <v>0.38022460251765922</v>
      </c>
      <c r="AV272">
        <v>1.3453437681693741</v>
      </c>
      <c r="AW272">
        <v>4.3090467678266045</v>
      </c>
      <c r="AX272">
        <v>8.0334111287641559</v>
      </c>
      <c r="AY272">
        <v>15.882261468136635</v>
      </c>
      <c r="AZ272">
        <v>22.872059821612417</v>
      </c>
      <c r="BA272">
        <v>30.889990107506385</v>
      </c>
      <c r="BB272">
        <v>43.568538056250816</v>
      </c>
      <c r="BC272">
        <v>48.20774080734287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3.411232207580902</v>
      </c>
      <c r="BM272">
        <v>200</v>
      </c>
    </row>
    <row r="273" spans="1:65" x14ac:dyDescent="0.25">
      <c r="A273">
        <v>511</v>
      </c>
      <c r="B273">
        <v>5.9304829443801443E-3</v>
      </c>
      <c r="C273">
        <v>-0.90752188754518459</v>
      </c>
      <c r="D273">
        <v>-1.7630284108884759</v>
      </c>
      <c r="E273">
        <v>-2.5324801998553861</v>
      </c>
      <c r="F273">
        <v>-3.2206047226679413</v>
      </c>
      <c r="G273">
        <v>-3.8319047820585537</v>
      </c>
      <c r="H273">
        <v>-4.3706685489584842</v>
      </c>
      <c r="I273">
        <v>-6.2954160494300968</v>
      </c>
      <c r="J273">
        <v>-6.4765918396685054</v>
      </c>
      <c r="K273">
        <v>-5.5168698323054128</v>
      </c>
      <c r="L273">
        <v>-1.6496285033620883</v>
      </c>
      <c r="M273">
        <v>3.2361787973538698</v>
      </c>
      <c r="N273">
        <v>8.1029639769235331</v>
      </c>
      <c r="O273">
        <v>16.279519722558618</v>
      </c>
      <c r="P273">
        <v>24.35769614704375</v>
      </c>
      <c r="Q273">
        <v>31.898454584762469</v>
      </c>
      <c r="R273">
        <v>37.063264362670949</v>
      </c>
      <c r="S273">
        <v>45.035835724054898</v>
      </c>
      <c r="T273">
        <v>-0.9269175228805715</v>
      </c>
      <c r="U273">
        <v>-1.4768451635675111</v>
      </c>
      <c r="V273">
        <v>-2.3805797760050043</v>
      </c>
      <c r="W273">
        <v>-3.2027926292376581</v>
      </c>
      <c r="X273">
        <v>-3.2660938479896902</v>
      </c>
      <c r="Y273">
        <v>0.82811138188886024</v>
      </c>
      <c r="Z273">
        <v>7.8774744081653445</v>
      </c>
      <c r="AA273">
        <v>23.755825389569427</v>
      </c>
      <c r="AB273">
        <v>37.280858120017427</v>
      </c>
      <c r="AC273">
        <v>50.888560735734487</v>
      </c>
      <c r="AD273">
        <v>64.527011504420244</v>
      </c>
      <c r="AE273">
        <v>64.545566249132676</v>
      </c>
      <c r="AF273">
        <v>0.73645184857029644</v>
      </c>
      <c r="AG273">
        <v>0.38419908586106999</v>
      </c>
      <c r="AH273">
        <v>-0.1338236311222013</v>
      </c>
      <c r="AI273">
        <v>-0.4329537609791545</v>
      </c>
      <c r="AJ273">
        <v>0.37087615708919497</v>
      </c>
      <c r="AK273">
        <v>5.6123584484877451</v>
      </c>
      <c r="AL273">
        <v>13.272286831670922</v>
      </c>
      <c r="AM273">
        <v>29.537254778916541</v>
      </c>
      <c r="AN273">
        <v>43.098990395626231</v>
      </c>
      <c r="AO273">
        <v>57.032908837718537</v>
      </c>
      <c r="AP273">
        <v>74.447634033533021</v>
      </c>
      <c r="AQ273">
        <v>78.892776352861773</v>
      </c>
      <c r="AR273">
        <v>-1.8566778486722724</v>
      </c>
      <c r="AS273">
        <v>-2.2195984564552655</v>
      </c>
      <c r="AT273">
        <v>-2.7472283329457725</v>
      </c>
      <c r="AU273">
        <v>-3.0333593335635927</v>
      </c>
      <c r="AV273">
        <v>-2.128125584841059</v>
      </c>
      <c r="AW273">
        <v>3.4733605573972204</v>
      </c>
      <c r="AX273">
        <v>11.559634633156874</v>
      </c>
      <c r="AY273">
        <v>28.535292361779597</v>
      </c>
      <c r="AZ273">
        <v>42.504011048824644</v>
      </c>
      <c r="BA273">
        <v>56.640663801101191</v>
      </c>
      <c r="BB273">
        <v>73.920441183184948</v>
      </c>
      <c r="BC273">
        <v>78.452698057824776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34413820682</v>
      </c>
      <c r="C274">
        <v>-4.0994871254680652</v>
      </c>
      <c r="D274">
        <v>-4.9886203324665814</v>
      </c>
      <c r="E274">
        <v>-5.729837903033566</v>
      </c>
      <c r="F274">
        <v>-6.3324770359403368</v>
      </c>
      <c r="G274">
        <v>-6.8054046533488206</v>
      </c>
      <c r="H274">
        <v>-7.1570390215041497</v>
      </c>
      <c r="I274">
        <v>-7.139600060238199</v>
      </c>
      <c r="J274">
        <v>-4.5059362017054596</v>
      </c>
      <c r="K274">
        <v>-0.29465355277945304</v>
      </c>
      <c r="L274">
        <v>10.086810010164621</v>
      </c>
      <c r="M274">
        <v>20.401035968258334</v>
      </c>
      <c r="N274">
        <v>29.12154841642603</v>
      </c>
      <c r="O274">
        <v>40.598069204523938</v>
      </c>
      <c r="P274">
        <v>46.746822049672161</v>
      </c>
      <c r="Q274">
        <v>46.205199728883223</v>
      </c>
      <c r="R274">
        <v>44.829300016816369</v>
      </c>
      <c r="S274">
        <v>46.248968080182252</v>
      </c>
      <c r="T274">
        <v>-3.5019527170331024</v>
      </c>
      <c r="U274">
        <v>-4.3679112556854749</v>
      </c>
      <c r="V274">
        <v>-5.7117694486304158</v>
      </c>
      <c r="W274">
        <v>-6.7243224213660993</v>
      </c>
      <c r="X274">
        <v>-5.8766383539565759</v>
      </c>
      <c r="Y274">
        <v>2.8525006131303181</v>
      </c>
      <c r="Z274">
        <v>15.630244644795898</v>
      </c>
      <c r="AA274">
        <v>40.504875292000435</v>
      </c>
      <c r="AB274">
        <v>57.994074534334779</v>
      </c>
      <c r="AC274">
        <v>71.258379252397901</v>
      </c>
      <c r="AD274">
        <v>74.359487878300286</v>
      </c>
      <c r="AE274">
        <v>68.708869197251573</v>
      </c>
      <c r="AF274">
        <v>1.8147321381993542</v>
      </c>
      <c r="AG274">
        <v>1.1344655953492155</v>
      </c>
      <c r="AH274">
        <v>0.16144298203173146</v>
      </c>
      <c r="AI274">
        <v>-0.33271987772254263</v>
      </c>
      <c r="AJ274">
        <v>1.3961304400832153</v>
      </c>
      <c r="AK274">
        <v>11.209439829064152</v>
      </c>
      <c r="AL274">
        <v>24.226068311435228</v>
      </c>
      <c r="AM274">
        <v>47.865722723449757</v>
      </c>
      <c r="AN274">
        <v>63.155949436388759</v>
      </c>
      <c r="AO274">
        <v>73.50076441898689</v>
      </c>
      <c r="AP274">
        <v>75.550922081895621</v>
      </c>
      <c r="AQ274">
        <v>75.883167894326078</v>
      </c>
      <c r="AR274">
        <v>-1.2759440858908095</v>
      </c>
      <c r="AS274">
        <v>-1.8924302517887848</v>
      </c>
      <c r="AT274">
        <v>-2.7398196022644647</v>
      </c>
      <c r="AU274">
        <v>-3.060704939376671</v>
      </c>
      <c r="AV274">
        <v>-1.0348071962330145</v>
      </c>
      <c r="AW274">
        <v>9.1937286224336869</v>
      </c>
      <c r="AX274">
        <v>22.466213965993269</v>
      </c>
      <c r="AY274">
        <v>46.324050230523234</v>
      </c>
      <c r="AZ274">
        <v>61.647626771509991</v>
      </c>
      <c r="BA274">
        <v>71.962404070544238</v>
      </c>
      <c r="BB274">
        <v>74.286279230701211</v>
      </c>
      <c r="BC274">
        <v>75.34728946284256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6747061068</v>
      </c>
      <c r="C275">
        <v>-5.3891978807116967</v>
      </c>
      <c r="D275">
        <v>-6.5235287535619912</v>
      </c>
      <c r="E275">
        <v>-7.4447911276063348</v>
      </c>
      <c r="F275">
        <v>-8.1663814992390815</v>
      </c>
      <c r="G275">
        <v>-8.7010263058145263</v>
      </c>
      <c r="H275">
        <v>-9.0608125879223369</v>
      </c>
      <c r="I275">
        <v>-8.1509337204318388</v>
      </c>
      <c r="J275">
        <v>-3.4825473273211034</v>
      </c>
      <c r="K275">
        <v>3.4654070315227186</v>
      </c>
      <c r="L275">
        <v>20.146852566972282</v>
      </c>
      <c r="M275">
        <v>36.621824226083305</v>
      </c>
      <c r="N275">
        <v>50.636916747892471</v>
      </c>
      <c r="O275">
        <v>69.488020935587897</v>
      </c>
      <c r="P275">
        <v>80.37367807228766</v>
      </c>
      <c r="Q275">
        <v>80.005805901658405</v>
      </c>
      <c r="R275">
        <v>76.324978497781103</v>
      </c>
      <c r="S275">
        <v>73.307715327839006</v>
      </c>
      <c r="T275">
        <v>-2.4291304661299558</v>
      </c>
      <c r="U275">
        <v>-4.012994063717704</v>
      </c>
      <c r="V275">
        <v>-6.5509149898679979</v>
      </c>
      <c r="W275">
        <v>-8.7042254737052662</v>
      </c>
      <c r="X275">
        <v>-8.2881274146903028</v>
      </c>
      <c r="Y275">
        <v>4.0852692138454438</v>
      </c>
      <c r="Z275">
        <v>22.994848773255569</v>
      </c>
      <c r="AA275">
        <v>59.575777454697537</v>
      </c>
      <c r="AB275">
        <v>84.405097313299947</v>
      </c>
      <c r="AC275">
        <v>101.94103491979176</v>
      </c>
      <c r="AD275">
        <v>104.12698507472854</v>
      </c>
      <c r="AE275">
        <v>98.486914188343761</v>
      </c>
      <c r="AF275">
        <v>2.0022347540431253</v>
      </c>
      <c r="AG275">
        <v>0.79192026685284689</v>
      </c>
      <c r="AH275">
        <v>-1.0350091768530911</v>
      </c>
      <c r="AI275">
        <v>-2.2687227572976143</v>
      </c>
      <c r="AJ275">
        <v>-0.4836300273312194</v>
      </c>
      <c r="AK275">
        <v>13.139491816680435</v>
      </c>
      <c r="AL275">
        <v>31.956315186827677</v>
      </c>
      <c r="AM275">
        <v>66.477784026719235</v>
      </c>
      <c r="AN275">
        <v>88.702367773681658</v>
      </c>
      <c r="AO275">
        <v>103.39071558038141</v>
      </c>
      <c r="AP275">
        <v>104.91950571809738</v>
      </c>
      <c r="AQ275">
        <v>104.35527680438324</v>
      </c>
      <c r="AR275">
        <v>-1.6229330128165325</v>
      </c>
      <c r="AS275">
        <v>-2.6801484900981776</v>
      </c>
      <c r="AT275">
        <v>-4.2250279949410103</v>
      </c>
      <c r="AU275">
        <v>-5.1133800912133571</v>
      </c>
      <c r="AV275">
        <v>-2.8601320502961296</v>
      </c>
      <c r="AW275">
        <v>11.12054868509696</v>
      </c>
      <c r="AX275">
        <v>29.95670755184976</v>
      </c>
      <c r="AY275">
        <v>64.392931981287759</v>
      </c>
      <c r="AZ275">
        <v>86.784341659848849</v>
      </c>
      <c r="BA275">
        <v>102.10062948508521</v>
      </c>
      <c r="BB275">
        <v>105.69137739271886</v>
      </c>
      <c r="BC275">
        <v>106.06437839232242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60774435397</v>
      </c>
      <c r="C276">
        <v>-6.1016533094448295</v>
      </c>
      <c r="D276">
        <v>-6.8926292275576371</v>
      </c>
      <c r="E276">
        <v>-7.5347665610789321</v>
      </c>
      <c r="F276">
        <v>-8.0374286651219151</v>
      </c>
      <c r="G276">
        <v>-8.4095115265082203</v>
      </c>
      <c r="H276">
        <v>-8.6594651175492245</v>
      </c>
      <c r="I276">
        <v>-8.016433038209799</v>
      </c>
      <c r="J276">
        <v>-4.7532268421254802</v>
      </c>
      <c r="K276">
        <v>0.10049111540934297</v>
      </c>
      <c r="L276">
        <v>11.741527845964272</v>
      </c>
      <c r="M276">
        <v>23.21501101923598</v>
      </c>
      <c r="N276">
        <v>32.934439802274063</v>
      </c>
      <c r="O276">
        <v>45.808255368321724</v>
      </c>
      <c r="P276">
        <v>52.542861242866614</v>
      </c>
      <c r="Q276">
        <v>50.064877473624676</v>
      </c>
      <c r="R276">
        <v>44.988545517770653</v>
      </c>
      <c r="S276">
        <v>38.429646991976625</v>
      </c>
      <c r="T276">
        <v>-4.0837347265453712</v>
      </c>
      <c r="U276">
        <v>-5.1766517667950485</v>
      </c>
      <c r="V276">
        <v>-6.888804305720253</v>
      </c>
      <c r="W276">
        <v>-8.2312743228993988</v>
      </c>
      <c r="X276">
        <v>-7.4318715642547604</v>
      </c>
      <c r="Y276">
        <v>2.5565856502292315</v>
      </c>
      <c r="Z276">
        <v>17.139944619002922</v>
      </c>
      <c r="AA276">
        <v>44.684165108108203</v>
      </c>
      <c r="AB276">
        <v>62.87888825214749</v>
      </c>
      <c r="AC276">
        <v>75.036015589278264</v>
      </c>
      <c r="AD276">
        <v>74.000791654273499</v>
      </c>
      <c r="AE276">
        <v>68.537195980662716</v>
      </c>
      <c r="AF276">
        <v>1.4136431314515363</v>
      </c>
      <c r="AG276">
        <v>0.7339897503769871</v>
      </c>
      <c r="AH276">
        <v>-0.22818641122877847</v>
      </c>
      <c r="AI276">
        <v>-0.68584891394933567</v>
      </c>
      <c r="AJ276">
        <v>1.1665825965199994</v>
      </c>
      <c r="AK276">
        <v>11.301360288050248</v>
      </c>
      <c r="AL276">
        <v>24.60977368184146</v>
      </c>
      <c r="AM276">
        <v>48.51598333981029</v>
      </c>
      <c r="AN276">
        <v>63.683353025757938</v>
      </c>
      <c r="AO276">
        <v>73.48595016221627</v>
      </c>
      <c r="AP276">
        <v>73.819748168619739</v>
      </c>
      <c r="AQ276">
        <v>73.373886767384704</v>
      </c>
      <c r="AR276">
        <v>-3.8634794127111878</v>
      </c>
      <c r="AS276">
        <v>-4.4560381325210034</v>
      </c>
      <c r="AT276">
        <v>-5.2452254406118453</v>
      </c>
      <c r="AU276">
        <v>-5.4607522768327508</v>
      </c>
      <c r="AV276">
        <v>-3.1810593647562531</v>
      </c>
      <c r="AW276">
        <v>7.5941482724076188</v>
      </c>
      <c r="AX276">
        <v>21.353884141377538</v>
      </c>
      <c r="AY276">
        <v>45.786280837743497</v>
      </c>
      <c r="AZ276">
        <v>61.204398884420129</v>
      </c>
      <c r="BA276">
        <v>71.182629088061347</v>
      </c>
      <c r="BB276">
        <v>71.988930784764449</v>
      </c>
      <c r="BC276">
        <v>72.22533790278741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69151741211</v>
      </c>
      <c r="C277">
        <v>-4.8826292143808185</v>
      </c>
      <c r="D277">
        <v>-5.67261275475843</v>
      </c>
      <c r="E277">
        <v>-6.3256386477127116</v>
      </c>
      <c r="F277">
        <v>-6.8498770546877861</v>
      </c>
      <c r="G277">
        <v>-7.2531026990662468</v>
      </c>
      <c r="H277">
        <v>-7.5427126152477486</v>
      </c>
      <c r="I277">
        <v>-7.2652135631078032</v>
      </c>
      <c r="J277">
        <v>-4.4613131290120043</v>
      </c>
      <c r="K277">
        <v>-6.0510807999777927E-2</v>
      </c>
      <c r="L277">
        <v>10.950584024702476</v>
      </c>
      <c r="M277">
        <v>22.314612460442724</v>
      </c>
      <c r="N277">
        <v>32.428420199505858</v>
      </c>
      <c r="O277">
        <v>47.109661929347553</v>
      </c>
      <c r="P277">
        <v>57.296460215663856</v>
      </c>
      <c r="Q277">
        <v>58.822680222297627</v>
      </c>
      <c r="R277">
        <v>54.991213225475263</v>
      </c>
      <c r="S277">
        <v>46.905266856208939</v>
      </c>
      <c r="T277">
        <v>-3.4433893995363536</v>
      </c>
      <c r="U277">
        <v>-4.4976978491390733</v>
      </c>
      <c r="V277">
        <v>-6.2054925440281625</v>
      </c>
      <c r="W277">
        <v>-7.7023221977401413</v>
      </c>
      <c r="X277">
        <v>-7.6230105759409614</v>
      </c>
      <c r="Y277">
        <v>0.24044788573152065</v>
      </c>
      <c r="Z277">
        <v>12.779347417949602</v>
      </c>
      <c r="AA277">
        <v>38.253388304151372</v>
      </c>
      <c r="AB277">
        <v>56.886991758781782</v>
      </c>
      <c r="AC277">
        <v>71.795092733217757</v>
      </c>
      <c r="AD277">
        <v>77.039652216502333</v>
      </c>
      <c r="AE277">
        <v>70.94681993286251</v>
      </c>
      <c r="AF277">
        <v>1.7596362575563602</v>
      </c>
      <c r="AG277">
        <v>0.85640868162185912</v>
      </c>
      <c r="AH277">
        <v>-0.54252106229703279</v>
      </c>
      <c r="AI277">
        <v>-1.5939158465067687</v>
      </c>
      <c r="AJ277">
        <v>-0.73141652773577037</v>
      </c>
      <c r="AK277">
        <v>8.0852610896890713</v>
      </c>
      <c r="AL277">
        <v>20.689569144478892</v>
      </c>
      <c r="AM277">
        <v>44.287008620482112</v>
      </c>
      <c r="AN277">
        <v>59.830220387722818</v>
      </c>
      <c r="AO277">
        <v>70.489542983039954</v>
      </c>
      <c r="AP277">
        <v>72.558850214979188</v>
      </c>
      <c r="AQ277">
        <v>72.4141942615543</v>
      </c>
      <c r="AR277">
        <v>-2.4326216049501417</v>
      </c>
      <c r="AS277">
        <v>-3.2601633424693413</v>
      </c>
      <c r="AT277">
        <v>-4.5214156450256588</v>
      </c>
      <c r="AU277">
        <v>-5.4080937179900452</v>
      </c>
      <c r="AV277">
        <v>-4.3326014718360337</v>
      </c>
      <c r="AW277">
        <v>4.6237751433563652</v>
      </c>
      <c r="AX277">
        <v>17.237340498275771</v>
      </c>
      <c r="AY277">
        <v>40.91575023520047</v>
      </c>
      <c r="AZ277">
        <v>56.764825809263456</v>
      </c>
      <c r="BA277">
        <v>68.085899798332463</v>
      </c>
      <c r="BB277">
        <v>71.628943739701569</v>
      </c>
      <c r="BC277">
        <v>71.66261679789842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838813996</v>
      </c>
      <c r="C278">
        <v>-2.3684631513618686</v>
      </c>
      <c r="D278">
        <v>-2.1440281142375701</v>
      </c>
      <c r="E278">
        <v>-1.8433209031133713</v>
      </c>
      <c r="F278">
        <v>-1.4721635580385029</v>
      </c>
      <c r="G278">
        <v>-1.0360676717550281</v>
      </c>
      <c r="H278">
        <v>-0.54024901820839966</v>
      </c>
      <c r="I278">
        <v>3.4306373033524822</v>
      </c>
      <c r="J278">
        <v>8.4034204643183834</v>
      </c>
      <c r="K278">
        <v>13.867039711543336</v>
      </c>
      <c r="L278">
        <v>24.592333135515997</v>
      </c>
      <c r="M278">
        <v>33.669637686382231</v>
      </c>
      <c r="N278">
        <v>40.495440937035262</v>
      </c>
      <c r="O278">
        <v>47.854910619562553</v>
      </c>
      <c r="P278">
        <v>48.69445598737525</v>
      </c>
      <c r="Q278">
        <v>41.318869144353137</v>
      </c>
      <c r="R278">
        <v>34.166379606833736</v>
      </c>
      <c r="S278">
        <v>26.041455787496474</v>
      </c>
      <c r="T278">
        <v>-6.0456566905833782</v>
      </c>
      <c r="U278">
        <v>-5.6329402603717131</v>
      </c>
      <c r="V278">
        <v>-4.5906301331034154</v>
      </c>
      <c r="W278">
        <v>-2.6217545696700233</v>
      </c>
      <c r="X278">
        <v>2.3751193732240994</v>
      </c>
      <c r="Y278">
        <v>14.12232613993883</v>
      </c>
      <c r="Z278">
        <v>25.827776808641165</v>
      </c>
      <c r="AA278">
        <v>43.719290729966957</v>
      </c>
      <c r="AB278">
        <v>53.491021451680176</v>
      </c>
      <c r="AC278">
        <v>58.100094567674134</v>
      </c>
      <c r="AD278">
        <v>51.654809715239097</v>
      </c>
      <c r="AE278">
        <v>46.221662607339525</v>
      </c>
      <c r="AF278">
        <v>-0.1211719703629599</v>
      </c>
      <c r="AG278">
        <v>-3.3380846715461154E-2</v>
      </c>
      <c r="AH278">
        <v>0.43551514333536878</v>
      </c>
      <c r="AI278">
        <v>1.7580887681557105</v>
      </c>
      <c r="AJ278">
        <v>6.0303049432480078</v>
      </c>
      <c r="AK278">
        <v>17.531399843206952</v>
      </c>
      <c r="AL278">
        <v>29.279405217387673</v>
      </c>
      <c r="AM278">
        <v>46.091633119389257</v>
      </c>
      <c r="AN278">
        <v>53.064438490256698</v>
      </c>
      <c r="AO278">
        <v>52.535578117120302</v>
      </c>
      <c r="AP278">
        <v>37.898795853024971</v>
      </c>
      <c r="AQ278">
        <v>36.625683476288472</v>
      </c>
      <c r="AR278">
        <v>-3.480683687254321</v>
      </c>
      <c r="AS278">
        <v>-3.3259228090794233</v>
      </c>
      <c r="AT278">
        <v>-2.7271292463957457</v>
      </c>
      <c r="AU278">
        <v>-1.2290523136804232</v>
      </c>
      <c r="AV278">
        <v>3.3389490302695308</v>
      </c>
      <c r="AW278">
        <v>15.274478697816853</v>
      </c>
      <c r="AX278">
        <v>27.368735170481205</v>
      </c>
      <c r="AY278">
        <v>44.792549897594917</v>
      </c>
      <c r="AZ278">
        <v>52.3393072889046</v>
      </c>
      <c r="BA278">
        <v>52.561357184399974</v>
      </c>
      <c r="BB278">
        <v>39.183908845098131</v>
      </c>
      <c r="BC278">
        <v>37.962432474775987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8851842673</v>
      </c>
      <c r="C279">
        <v>-2.9737074513507684</v>
      </c>
      <c r="D279">
        <v>-2.5403018183854655</v>
      </c>
      <c r="E279">
        <v>-2.0920356580961945</v>
      </c>
      <c r="F279">
        <v>-1.6306702166305613</v>
      </c>
      <c r="G279">
        <v>-1.1578636079671161</v>
      </c>
      <c r="H279">
        <v>-0.67517585802902291</v>
      </c>
      <c r="I279">
        <v>2.3522839217175742</v>
      </c>
      <c r="J279">
        <v>5.3626370116689053</v>
      </c>
      <c r="K279">
        <v>8.2715485439652241</v>
      </c>
      <c r="L279">
        <v>13.313804674226493</v>
      </c>
      <c r="M279">
        <v>17.058556432873115</v>
      </c>
      <c r="N279">
        <v>19.502498896534075</v>
      </c>
      <c r="O279">
        <v>21.238578096577296</v>
      </c>
      <c r="P279">
        <v>19.228347167688856</v>
      </c>
      <c r="Q279">
        <v>12.547469160670843</v>
      </c>
      <c r="R279">
        <v>6.6326296206420388</v>
      </c>
      <c r="S279">
        <v>-1.1260639760891227</v>
      </c>
      <c r="T279">
        <v>-4.3149477585757712</v>
      </c>
      <c r="U279">
        <v>-3.723878513336651</v>
      </c>
      <c r="V279">
        <v>-2.5067761445247969</v>
      </c>
      <c r="W279">
        <v>-0.70624240016491091</v>
      </c>
      <c r="X279">
        <v>2.7488971338223562</v>
      </c>
      <c r="Y279">
        <v>8.6874542602350537</v>
      </c>
      <c r="Z279">
        <v>13.300276627127086</v>
      </c>
      <c r="AA279">
        <v>18.653197697405187</v>
      </c>
      <c r="AB279">
        <v>20.279490229984862</v>
      </c>
      <c r="AC279">
        <v>19.19975148566219</v>
      </c>
      <c r="AD279">
        <v>11.300001841150001</v>
      </c>
      <c r="AE279">
        <v>6.3065813444017351</v>
      </c>
      <c r="AF279">
        <v>0.17481195327732901</v>
      </c>
      <c r="AG279">
        <v>0.59724829874888141</v>
      </c>
      <c r="AH279">
        <v>1.5235029390060773</v>
      </c>
      <c r="AI279">
        <v>3.012585274341506</v>
      </c>
      <c r="AJ279">
        <v>6.1718233880215383</v>
      </c>
      <c r="AK279">
        <v>12.179619425743137</v>
      </c>
      <c r="AL279">
        <v>16.958509718340633</v>
      </c>
      <c r="AM279">
        <v>21.764237792369634</v>
      </c>
      <c r="AN279">
        <v>21.680475138540004</v>
      </c>
      <c r="AO279">
        <v>17.444091433285596</v>
      </c>
      <c r="AP279">
        <v>5.6695249849210425</v>
      </c>
      <c r="AQ279">
        <v>5.6443206907948875</v>
      </c>
      <c r="AR279">
        <v>-1.2838315552736457</v>
      </c>
      <c r="AS279">
        <v>-0.89748304684326985</v>
      </c>
      <c r="AT279">
        <v>-3.7417552426963208E-2</v>
      </c>
      <c r="AU279">
        <v>1.3717852804716324</v>
      </c>
      <c r="AV279">
        <v>4.4293872616464611</v>
      </c>
      <c r="AW279">
        <v>10.392794856440082</v>
      </c>
      <c r="AX279">
        <v>15.251969359003498</v>
      </c>
      <c r="AY279">
        <v>20.356210046683852</v>
      </c>
      <c r="AZ279">
        <v>20.589541209861949</v>
      </c>
      <c r="BA279">
        <v>16.752248012884134</v>
      </c>
      <c r="BB279">
        <v>5.852285808124261</v>
      </c>
      <c r="BC279">
        <v>6.4173640138477648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94249067073</v>
      </c>
      <c r="C280">
        <v>-1.5764006143748066</v>
      </c>
      <c r="D280">
        <v>-0.6220190055047925</v>
      </c>
      <c r="E280">
        <v>0.24831504198769005</v>
      </c>
      <c r="F280">
        <v>1.0394859719708993</v>
      </c>
      <c r="G280">
        <v>1.7561358487991341</v>
      </c>
      <c r="H280">
        <v>2.4026754699899704</v>
      </c>
      <c r="I280">
        <v>5.0300434921351362</v>
      </c>
      <c r="J280">
        <v>5.9962679206033984</v>
      </c>
      <c r="K280">
        <v>5.9286233275323426</v>
      </c>
      <c r="L280">
        <v>4.0971670851887296</v>
      </c>
      <c r="M280">
        <v>1.4683966504362711</v>
      </c>
      <c r="N280">
        <v>-1.0637302068269849</v>
      </c>
      <c r="O280">
        <v>-4.7895640542890137</v>
      </c>
      <c r="P280">
        <v>-7.6250133247529606</v>
      </c>
      <c r="Q280">
        <v>-10.735748573449111</v>
      </c>
      <c r="R280">
        <v>-15.208792040796796</v>
      </c>
      <c r="S280">
        <v>-26.81217302952961</v>
      </c>
      <c r="T280">
        <v>-3.2572138193005804</v>
      </c>
      <c r="U280">
        <v>-2.4254632797795357</v>
      </c>
      <c r="V280">
        <v>-0.85911882908268344</v>
      </c>
      <c r="W280">
        <v>1.1308845198267081</v>
      </c>
      <c r="X280">
        <v>4.0006219667904768</v>
      </c>
      <c r="Y280">
        <v>6.3826827088000329</v>
      </c>
      <c r="Z280">
        <v>6.0077075071830741</v>
      </c>
      <c r="AA280">
        <v>1.4630247500376643</v>
      </c>
      <c r="AB280">
        <v>-4.3158548472778389</v>
      </c>
      <c r="AC280">
        <v>-11.665620473013533</v>
      </c>
      <c r="AD280">
        <v>-21.991722793994473</v>
      </c>
      <c r="AE280">
        <v>-23.212947944161108</v>
      </c>
      <c r="AF280">
        <v>-3.4263441455226196</v>
      </c>
      <c r="AG280">
        <v>-2.4383770693061497</v>
      </c>
      <c r="AH280">
        <v>-0.57838578460263357</v>
      </c>
      <c r="AI280">
        <v>1.7841555439594703</v>
      </c>
      <c r="AJ280">
        <v>5.1940544942363083</v>
      </c>
      <c r="AK280">
        <v>8.0720716893886717</v>
      </c>
      <c r="AL280">
        <v>7.7331184139211446</v>
      </c>
      <c r="AM280">
        <v>2.7230656178458408</v>
      </c>
      <c r="AN280">
        <v>-3.6617577523099381</v>
      </c>
      <c r="AO280">
        <v>-11.727983965114166</v>
      </c>
      <c r="AP280">
        <v>-22.452347402633009</v>
      </c>
      <c r="AQ280">
        <v>-22.135948189021608</v>
      </c>
      <c r="AR280">
        <v>-2.7554946322066316</v>
      </c>
      <c r="AS280">
        <v>-1.9057887171478742</v>
      </c>
      <c r="AT280">
        <v>-0.31070251742745802</v>
      </c>
      <c r="AU280">
        <v>1.7037033891504487</v>
      </c>
      <c r="AV280">
        <v>4.569478121459122</v>
      </c>
      <c r="AW280">
        <v>6.8253536306173146</v>
      </c>
      <c r="AX280">
        <v>6.2527876746433506</v>
      </c>
      <c r="AY280">
        <v>1.3533604319265065</v>
      </c>
      <c r="AZ280">
        <v>-4.6476008100913155</v>
      </c>
      <c r="BA280">
        <v>-12.119893900186252</v>
      </c>
      <c r="BB280">
        <v>-21.801722914543063</v>
      </c>
      <c r="BC280">
        <v>-21.257602328143069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9882753241</v>
      </c>
      <c r="C281">
        <v>-0.99496616027143492</v>
      </c>
      <c r="D281">
        <v>0.3537226741850974</v>
      </c>
      <c r="E281">
        <v>1.5979123224545144</v>
      </c>
      <c r="F281">
        <v>2.7431023724001911</v>
      </c>
      <c r="G281">
        <v>3.7945355656929247</v>
      </c>
      <c r="H281">
        <v>4.757209172253571</v>
      </c>
      <c r="I281">
        <v>8.920862966801252</v>
      </c>
      <c r="J281">
        <v>10.860824759635138</v>
      </c>
      <c r="K281">
        <v>11.345506584307454</v>
      </c>
      <c r="L281">
        <v>9.6432854845519831</v>
      </c>
      <c r="M281">
        <v>6.2745433279447207</v>
      </c>
      <c r="N281">
        <v>2.5208794283605034</v>
      </c>
      <c r="O281">
        <v>-4.1001484544857938</v>
      </c>
      <c r="P281">
        <v>-10.585828257401591</v>
      </c>
      <c r="Q281">
        <v>-16.180981382958105</v>
      </c>
      <c r="R281">
        <v>-19.942601002108166</v>
      </c>
      <c r="S281">
        <v>-26.573327178163048</v>
      </c>
      <c r="T281">
        <v>-2.3109270920948499</v>
      </c>
      <c r="U281">
        <v>-0.99383263505281594</v>
      </c>
      <c r="V281">
        <v>1.4706941556642121</v>
      </c>
      <c r="W281">
        <v>4.5649342521534439</v>
      </c>
      <c r="X281">
        <v>8.9130417361544403</v>
      </c>
      <c r="Y281">
        <v>12.18109907485783</v>
      </c>
      <c r="Z281">
        <v>11.142751694217869</v>
      </c>
      <c r="AA281">
        <v>3.5884487895339321</v>
      </c>
      <c r="AB281">
        <v>-5.2850056474643132</v>
      </c>
      <c r="AC281">
        <v>-15.964224801717219</v>
      </c>
      <c r="AD281">
        <v>-29.679305047824663</v>
      </c>
      <c r="AE281">
        <v>-30.668677708298244</v>
      </c>
      <c r="AF281">
        <v>-4.8734695219979782</v>
      </c>
      <c r="AG281">
        <v>-3.25026417415053</v>
      </c>
      <c r="AH281">
        <v>-0.24178916852815591</v>
      </c>
      <c r="AI281">
        <v>3.4666481221103105</v>
      </c>
      <c r="AJ281">
        <v>8.4563104149151105</v>
      </c>
      <c r="AK281">
        <v>11.48093845253613</v>
      </c>
      <c r="AL281">
        <v>9.1902386733959389</v>
      </c>
      <c r="AM281">
        <v>-1.4314594515037193</v>
      </c>
      <c r="AN281">
        <v>-12.784379872131311</v>
      </c>
      <c r="AO281">
        <v>-25.738833874665232</v>
      </c>
      <c r="AP281">
        <v>-41.722382678715597</v>
      </c>
      <c r="AQ281">
        <v>-42.838668704938478</v>
      </c>
      <c r="AR281">
        <v>-2.5736364604102975</v>
      </c>
      <c r="AS281">
        <v>-1.2411216824352589</v>
      </c>
      <c r="AT281">
        <v>1.2340251875853081</v>
      </c>
      <c r="AU281">
        <v>4.2966302122324223</v>
      </c>
      <c r="AV281">
        <v>8.4460878400322024</v>
      </c>
      <c r="AW281">
        <v>11.004105423906077</v>
      </c>
      <c r="AX281">
        <v>9.0648499855277418</v>
      </c>
      <c r="AY281">
        <v>-0.21490888489683613</v>
      </c>
      <c r="AZ281">
        <v>-10.453509159076765</v>
      </c>
      <c r="BA281">
        <v>-22.532338009003531</v>
      </c>
      <c r="BB281">
        <v>-37.840911195725639</v>
      </c>
      <c r="BC281">
        <v>-38.11987327518834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1.831596701865372</v>
      </c>
      <c r="BM281">
        <v>200</v>
      </c>
    </row>
    <row r="282" spans="1:65" x14ac:dyDescent="0.25">
      <c r="A282">
        <v>520</v>
      </c>
      <c r="B282">
        <v>-3.7840440742005486</v>
      </c>
      <c r="C282">
        <v>-1.0553621502166348</v>
      </c>
      <c r="D282">
        <v>1.60704247082831</v>
      </c>
      <c r="E282">
        <v>4.1137756152573317</v>
      </c>
      <c r="F282">
        <v>6.4720146619206416</v>
      </c>
      <c r="G282">
        <v>8.6886255977704216</v>
      </c>
      <c r="H282">
        <v>10.770176237974924</v>
      </c>
      <c r="I282">
        <v>20.75652310909469</v>
      </c>
      <c r="J282">
        <v>27.081893103257716</v>
      </c>
      <c r="K282">
        <v>30.92743288073012</v>
      </c>
      <c r="L282">
        <v>33.482494777042</v>
      </c>
      <c r="M282">
        <v>32.047633753275946</v>
      </c>
      <c r="N282">
        <v>28.734445053967203</v>
      </c>
      <c r="O282">
        <v>20.599598658564979</v>
      </c>
      <c r="P282">
        <v>9.9290921915670687</v>
      </c>
      <c r="Q282">
        <v>-1.5886900463055187</v>
      </c>
      <c r="R282">
        <v>-8.7473238984579762</v>
      </c>
      <c r="S282">
        <v>-18.003297822514337</v>
      </c>
      <c r="T282">
        <v>-6.0831693302493965</v>
      </c>
      <c r="U282">
        <v>-3.1905615341040057</v>
      </c>
      <c r="V282">
        <v>2.291143068115578</v>
      </c>
      <c r="W282">
        <v>9.3510713524799094</v>
      </c>
      <c r="X282">
        <v>19.923213921749227</v>
      </c>
      <c r="Y282">
        <v>30.501293713740413</v>
      </c>
      <c r="Z282">
        <v>32.714704518053139</v>
      </c>
      <c r="AA282">
        <v>25.878902392422049</v>
      </c>
      <c r="AB282">
        <v>15.074612675029659</v>
      </c>
      <c r="AC282">
        <v>0.88544138782856163</v>
      </c>
      <c r="AD282">
        <v>-21.830590652111155</v>
      </c>
      <c r="AE282">
        <v>-30.16173993733079</v>
      </c>
      <c r="AF282">
        <v>-12.622160619393668</v>
      </c>
      <c r="AG282">
        <v>-8.6521484121609973</v>
      </c>
      <c r="AH282">
        <v>-1.160571787709036</v>
      </c>
      <c r="AI282">
        <v>8.4128787027930994</v>
      </c>
      <c r="AJ282">
        <v>22.514701425957046</v>
      </c>
      <c r="AK282">
        <v>35.944663196528779</v>
      </c>
      <c r="AL282">
        <v>37.892223912296203</v>
      </c>
      <c r="AM282">
        <v>27.311837348984735</v>
      </c>
      <c r="AN282">
        <v>12.478921115274751</v>
      </c>
      <c r="AO282">
        <v>-5.6532656392532106</v>
      </c>
      <c r="AP282">
        <v>-29.716586972065723</v>
      </c>
      <c r="AQ282">
        <v>-33.682770374312696</v>
      </c>
      <c r="AR282">
        <v>-8.0622467743912694</v>
      </c>
      <c r="AS282">
        <v>-4.48331792513211</v>
      </c>
      <c r="AT282">
        <v>2.2761919515665308</v>
      </c>
      <c r="AU282">
        <v>10.927530414644796</v>
      </c>
      <c r="AV282">
        <v>23.709621571301255</v>
      </c>
      <c r="AW282">
        <v>35.980222843455671</v>
      </c>
      <c r="AX282">
        <v>37.845178877053549</v>
      </c>
      <c r="AY282">
        <v>28.258665978340563</v>
      </c>
      <c r="AZ282">
        <v>14.575412338827878</v>
      </c>
      <c r="BA282">
        <v>-2.379098624955764</v>
      </c>
      <c r="BB282">
        <v>-25.036691975984795</v>
      </c>
      <c r="BC282">
        <v>-28.17210138910335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62935736403</v>
      </c>
      <c r="C283">
        <v>-0.24293934462731037</v>
      </c>
      <c r="D283">
        <v>3.3020869857586232</v>
      </c>
      <c r="E283">
        <v>6.6423922762977314</v>
      </c>
      <c r="F283">
        <v>9.7869134679943315</v>
      </c>
      <c r="G283">
        <v>12.744218304285502</v>
      </c>
      <c r="H283">
        <v>15.522520472273579</v>
      </c>
      <c r="I283">
        <v>28.852168113516484</v>
      </c>
      <c r="J283">
        <v>37.237946275543514</v>
      </c>
      <c r="K283">
        <v>42.21838169742621</v>
      </c>
      <c r="L283">
        <v>44.972238239322643</v>
      </c>
      <c r="M283">
        <v>41.962482021300552</v>
      </c>
      <c r="N283">
        <v>36.129212380202546</v>
      </c>
      <c r="O283">
        <v>22.077423561007446</v>
      </c>
      <c r="P283">
        <v>3.6849255167659134</v>
      </c>
      <c r="Q283">
        <v>-14.553141788519532</v>
      </c>
      <c r="R283">
        <v>-22.864707701343786</v>
      </c>
      <c r="S283">
        <v>-27.893994276116594</v>
      </c>
      <c r="T283">
        <v>-4.8773373088074194</v>
      </c>
      <c r="U283">
        <v>-1.3021226243770805</v>
      </c>
      <c r="V283">
        <v>5.4593044484652076</v>
      </c>
      <c r="W283">
        <v>14.132193728504175</v>
      </c>
      <c r="X283">
        <v>26.993833026798669</v>
      </c>
      <c r="Y283">
        <v>39.381568293574354</v>
      </c>
      <c r="Z283">
        <v>41.223227892273826</v>
      </c>
      <c r="AA283">
        <v>30.856915726067204</v>
      </c>
      <c r="AB283">
        <v>15.815276993677088</v>
      </c>
      <c r="AC283">
        <v>-3.4946645309744118</v>
      </c>
      <c r="AD283">
        <v>-32.475735744116953</v>
      </c>
      <c r="AE283">
        <v>-40.514182812017779</v>
      </c>
      <c r="AF283">
        <v>-13.11941935097212</v>
      </c>
      <c r="AG283">
        <v>-8.4038382230645219</v>
      </c>
      <c r="AH283">
        <v>0.48947245178752874</v>
      </c>
      <c r="AI283">
        <v>11.842369526563756</v>
      </c>
      <c r="AJ283">
        <v>28.530656114321289</v>
      </c>
      <c r="AK283">
        <v>44.328880049088745</v>
      </c>
      <c r="AL283">
        <v>46.532140072615064</v>
      </c>
      <c r="AM283">
        <v>33.965015360286898</v>
      </c>
      <c r="AN283">
        <v>16.549487532312028</v>
      </c>
      <c r="AO283">
        <v>-4.5940684049463467</v>
      </c>
      <c r="AP283">
        <v>-32.754970858275556</v>
      </c>
      <c r="AQ283">
        <v>-38.166211193792279</v>
      </c>
      <c r="AR283">
        <v>-8.1797833768888779</v>
      </c>
      <c r="AS283">
        <v>-3.9468806406666586</v>
      </c>
      <c r="AT283">
        <v>4.0516128354196876</v>
      </c>
      <c r="AU283">
        <v>14.297896389381947</v>
      </c>
      <c r="AV283">
        <v>29.466456011382618</v>
      </c>
      <c r="AW283">
        <v>44.121334397498806</v>
      </c>
      <c r="AX283">
        <v>46.487216936058687</v>
      </c>
      <c r="AY283">
        <v>35.410950767706879</v>
      </c>
      <c r="AZ283">
        <v>19.354704837799829</v>
      </c>
      <c r="BA283">
        <v>-0.71634420986656233</v>
      </c>
      <c r="BB283">
        <v>-28.109735325868023</v>
      </c>
      <c r="BC283">
        <v>-32.362381138145437</v>
      </c>
      <c r="BD283">
        <v>2990.25470948152</v>
      </c>
      <c r="BE283">
        <v>2990.25470948152</v>
      </c>
      <c r="BF283">
        <v>2990.25470948152</v>
      </c>
      <c r="BG283">
        <v>2990.25470948152</v>
      </c>
      <c r="BH283">
        <v>2302.4961263007704</v>
      </c>
      <c r="BI283">
        <v>2302.4961263007704</v>
      </c>
      <c r="BJ283" t="s">
        <v>65</v>
      </c>
      <c r="BK283" t="s">
        <v>65</v>
      </c>
      <c r="BL283">
        <v>31.950668915690354</v>
      </c>
      <c r="BM283">
        <v>200</v>
      </c>
    </row>
    <row r="284" spans="1:65" x14ac:dyDescent="0.25">
      <c r="A284">
        <v>522</v>
      </c>
      <c r="B284">
        <v>-4.6104822873609814</v>
      </c>
      <c r="C284">
        <v>-0.37149212775394735</v>
      </c>
      <c r="D284">
        <v>3.7489274756524749</v>
      </c>
      <c r="E284">
        <v>7.6131279045830311</v>
      </c>
      <c r="F284">
        <v>11.233678805386491</v>
      </c>
      <c r="G284">
        <v>14.622583263746506</v>
      </c>
      <c r="H284">
        <v>17.791302415382724</v>
      </c>
      <c r="I284">
        <v>32.758993545948456</v>
      </c>
      <c r="J284">
        <v>41.91570831377507</v>
      </c>
      <c r="K284">
        <v>47.232304331576437</v>
      </c>
      <c r="L284">
        <v>50.243695777892682</v>
      </c>
      <c r="M284">
        <v>47.746738819700667</v>
      </c>
      <c r="N284">
        <v>43.033774220267368</v>
      </c>
      <c r="O284">
        <v>32.863788305326352</v>
      </c>
      <c r="P284">
        <v>21.852727849457978</v>
      </c>
      <c r="Q284">
        <v>12.861390770721876</v>
      </c>
      <c r="R284">
        <v>8.0921356666205373</v>
      </c>
      <c r="S284">
        <v>1.0998229085203843</v>
      </c>
      <c r="T284">
        <v>-7.7063215683915995</v>
      </c>
      <c r="U284">
        <v>-3.0865199534013676</v>
      </c>
      <c r="V284">
        <v>5.5846072224579464</v>
      </c>
      <c r="W284">
        <v>16.562205937818224</v>
      </c>
      <c r="X284">
        <v>32.449598072840715</v>
      </c>
      <c r="Y284">
        <v>46.946665447292965</v>
      </c>
      <c r="Z284">
        <v>48.757589740701377</v>
      </c>
      <c r="AA284">
        <v>38.094540336026732</v>
      </c>
      <c r="AB284">
        <v>25.017278106523253</v>
      </c>
      <c r="AC284">
        <v>11.420850377572151</v>
      </c>
      <c r="AD284">
        <v>-3.5739215316690083</v>
      </c>
      <c r="AE284">
        <v>-10.421516069089726</v>
      </c>
      <c r="AF284">
        <v>-11.240425128305336</v>
      </c>
      <c r="AG284">
        <v>-5.8534484906245385</v>
      </c>
      <c r="AH284">
        <v>4.2147848078873809</v>
      </c>
      <c r="AI284">
        <v>16.860681371300217</v>
      </c>
      <c r="AJ284">
        <v>34.851510485191319</v>
      </c>
      <c r="AK284">
        <v>50.393181472973765</v>
      </c>
      <c r="AL284">
        <v>51.219196929646671</v>
      </c>
      <c r="AM284">
        <v>37.646689308142996</v>
      </c>
      <c r="AN284">
        <v>22.851862457521424</v>
      </c>
      <c r="AO284">
        <v>9.2039251646054705</v>
      </c>
      <c r="AP284">
        <v>-1.4393630127255974</v>
      </c>
      <c r="AQ284">
        <v>-7.2484679821552263</v>
      </c>
      <c r="AR284">
        <v>-8.9607846741993065</v>
      </c>
      <c r="AS284">
        <v>-3.7001756018325422</v>
      </c>
      <c r="AT284">
        <v>6.1424519272683389</v>
      </c>
      <c r="AU284">
        <v>18.530677035261746</v>
      </c>
      <c r="AV284">
        <v>36.24016697825347</v>
      </c>
      <c r="AW284">
        <v>51.822596650491285</v>
      </c>
      <c r="AX284">
        <v>53.080176080156569</v>
      </c>
      <c r="AY284">
        <v>40.585973227231648</v>
      </c>
      <c r="AZ284">
        <v>26.62258529097905</v>
      </c>
      <c r="BA284">
        <v>13.660618502340446</v>
      </c>
      <c r="BB284">
        <v>3.8404124771806298</v>
      </c>
      <c r="BC284">
        <v>-0.91361867056459489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9330812158</v>
      </c>
      <c r="C285">
        <v>5.1354720903930975</v>
      </c>
      <c r="D285">
        <v>12.795222821180285</v>
      </c>
      <c r="E285">
        <v>19.985138935586026</v>
      </c>
      <c r="F285">
        <v>26.728552688659104</v>
      </c>
      <c r="G285">
        <v>33.047733960381159</v>
      </c>
      <c r="H285">
        <v>38.96393670820418</v>
      </c>
      <c r="I285">
        <v>67.071630893800958</v>
      </c>
      <c r="J285">
        <v>84.52251094792453</v>
      </c>
      <c r="K285">
        <v>95.039174315349825</v>
      </c>
      <c r="L285">
        <v>102.36522273856546</v>
      </c>
      <c r="M285">
        <v>99.884333434051769</v>
      </c>
      <c r="N285">
        <v>93.498056439947007</v>
      </c>
      <c r="O285">
        <v>79.335480641114444</v>
      </c>
      <c r="P285">
        <v>64.761895858364355</v>
      </c>
      <c r="Q285">
        <v>53.819198849143632</v>
      </c>
      <c r="R285">
        <v>47.274519082674132</v>
      </c>
      <c r="S285">
        <v>34.756328824175483</v>
      </c>
      <c r="T285">
        <v>-8.2147023591329358</v>
      </c>
      <c r="U285">
        <v>0.6241462852341062</v>
      </c>
      <c r="V285">
        <v>17.260430754423918</v>
      </c>
      <c r="W285">
        <v>38.441843618017138</v>
      </c>
      <c r="X285">
        <v>69.540737587938665</v>
      </c>
      <c r="Y285">
        <v>99.601310374036046</v>
      </c>
      <c r="Z285">
        <v>106.35729037751916</v>
      </c>
      <c r="AA285">
        <v>93.61262867109248</v>
      </c>
      <c r="AB285">
        <v>75.921345390023774</v>
      </c>
      <c r="AC285">
        <v>58.501833229776118</v>
      </c>
      <c r="AD285">
        <v>41.701513108909005</v>
      </c>
      <c r="AE285">
        <v>30.628566123102331</v>
      </c>
      <c r="AF285">
        <v>-8.5450838813336265</v>
      </c>
      <c r="AG285">
        <v>0.31539488222827317</v>
      </c>
      <c r="AH285">
        <v>16.973421877366572</v>
      </c>
      <c r="AI285">
        <v>38.136803738927846</v>
      </c>
      <c r="AJ285">
        <v>69.06013460533822</v>
      </c>
      <c r="AK285">
        <v>98.551751095980194</v>
      </c>
      <c r="AL285">
        <v>104.51398086041382</v>
      </c>
      <c r="AM285">
        <v>90.562877030414683</v>
      </c>
      <c r="AN285">
        <v>72.099659394993722</v>
      </c>
      <c r="AO285">
        <v>54.36160436642384</v>
      </c>
      <c r="AP285">
        <v>39.153645168681571</v>
      </c>
      <c r="AQ285">
        <v>28.859402015391847</v>
      </c>
      <c r="AR285">
        <v>-7.7925255977933512</v>
      </c>
      <c r="AS285">
        <v>1.0295178585525977</v>
      </c>
      <c r="AT285">
        <v>17.621787979193655</v>
      </c>
      <c r="AU285">
        <v>38.718070321773979</v>
      </c>
      <c r="AV285">
        <v>69.601676590876139</v>
      </c>
      <c r="AW285">
        <v>99.260228113238824</v>
      </c>
      <c r="AX285">
        <v>105.58794214065117</v>
      </c>
      <c r="AY285">
        <v>92.549378489582693</v>
      </c>
      <c r="AZ285">
        <v>74.934036830512014</v>
      </c>
      <c r="BA285">
        <v>58.129035834706478</v>
      </c>
      <c r="BB285">
        <v>44.040635146786606</v>
      </c>
      <c r="BC285">
        <v>33.93133865772529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8285677714</v>
      </c>
      <c r="C286">
        <v>14.803268649491788</v>
      </c>
      <c r="D286">
        <v>25.009253931091575</v>
      </c>
      <c r="E286">
        <v>34.531736919571827</v>
      </c>
      <c r="F286">
        <v>43.406211467902288</v>
      </c>
      <c r="G286">
        <v>51.666518931329577</v>
      </c>
      <c r="H286">
        <v>59.344921290443651</v>
      </c>
      <c r="I286">
        <v>94.820007296380624</v>
      </c>
      <c r="J286">
        <v>115.28979164028959</v>
      </c>
      <c r="K286">
        <v>126.18942258971734</v>
      </c>
      <c r="L286">
        <v>129.89074851972543</v>
      </c>
      <c r="M286">
        <v>121.69979370697615</v>
      </c>
      <c r="N286">
        <v>109.85559339436533</v>
      </c>
      <c r="O286">
        <v>88.545137801904417</v>
      </c>
      <c r="P286">
        <v>72.080184748153428</v>
      </c>
      <c r="Q286">
        <v>66.919611660037276</v>
      </c>
      <c r="R286">
        <v>65.740903057800239</v>
      </c>
      <c r="S286">
        <v>57.711140620154488</v>
      </c>
      <c r="T286">
        <v>-3.4971380942917101</v>
      </c>
      <c r="U286">
        <v>7.7663535722244381</v>
      </c>
      <c r="V286">
        <v>28.767613793947085</v>
      </c>
      <c r="W286">
        <v>55.034758445089842</v>
      </c>
      <c r="X286">
        <v>92.102668785495752</v>
      </c>
      <c r="Y286">
        <v>123.32055599576481</v>
      </c>
      <c r="Z286">
        <v>124.84972451728298</v>
      </c>
      <c r="AA286">
        <v>99.196586343855969</v>
      </c>
      <c r="AB286">
        <v>73.803977891149088</v>
      </c>
      <c r="AC286">
        <v>54.362055357941728</v>
      </c>
      <c r="AD286">
        <v>46.11705984280637</v>
      </c>
      <c r="AE286">
        <v>33.326349463652512</v>
      </c>
      <c r="AF286">
        <v>6.5260119384875912</v>
      </c>
      <c r="AG286">
        <v>15.85507816114308</v>
      </c>
      <c r="AH286">
        <v>33.286760500624219</v>
      </c>
      <c r="AI286">
        <v>55.175727588813452</v>
      </c>
      <c r="AJ286">
        <v>86.327214270101379</v>
      </c>
      <c r="AK286">
        <v>113.39955301741222</v>
      </c>
      <c r="AL286">
        <v>115.49089808530012</v>
      </c>
      <c r="AM286">
        <v>94.48110345316465</v>
      </c>
      <c r="AN286">
        <v>71.969443468473116</v>
      </c>
      <c r="AO286">
        <v>52.612380713347243</v>
      </c>
      <c r="AP286">
        <v>40.292475023585226</v>
      </c>
      <c r="AQ286">
        <v>29.496728764936002</v>
      </c>
      <c r="AR286">
        <v>6.6789220884298786</v>
      </c>
      <c r="AS286">
        <v>15.918562032149961</v>
      </c>
      <c r="AT286">
        <v>33.198553080905704</v>
      </c>
      <c r="AU286">
        <v>54.934458088107263</v>
      </c>
      <c r="AV286">
        <v>85.992067678658941</v>
      </c>
      <c r="AW286">
        <v>113.38410832630971</v>
      </c>
      <c r="AX286">
        <v>116.10028702535962</v>
      </c>
      <c r="AY286">
        <v>96.371754034764166</v>
      </c>
      <c r="AZ286">
        <v>74.74479426269734</v>
      </c>
      <c r="BA286">
        <v>56.018070589570343</v>
      </c>
      <c r="BB286">
        <v>44.165743066895693</v>
      </c>
      <c r="BC286">
        <v>34.26411171606289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80045198</v>
      </c>
      <c r="C287">
        <v>27.852287575047818</v>
      </c>
      <c r="D287">
        <v>44.326312566528095</v>
      </c>
      <c r="E287">
        <v>59.640328127489319</v>
      </c>
      <c r="F287">
        <v>73.856387111938957</v>
      </c>
      <c r="G287">
        <v>87.033604219034771</v>
      </c>
      <c r="H287">
        <v>99.228287249942738</v>
      </c>
      <c r="I287">
        <v>154.59325581061924</v>
      </c>
      <c r="J287">
        <v>184.91131483359382</v>
      </c>
      <c r="K287">
        <v>199.65704837204646</v>
      </c>
      <c r="L287">
        <v>200.54054045481612</v>
      </c>
      <c r="M287">
        <v>183.7814870815163</v>
      </c>
      <c r="N287">
        <v>162.77003931784566</v>
      </c>
      <c r="O287">
        <v>128.34733298420289</v>
      </c>
      <c r="P287">
        <v>106.03223889045991</v>
      </c>
      <c r="Q287">
        <v>103.07498072945683</v>
      </c>
      <c r="R287">
        <v>100.4232496670529</v>
      </c>
      <c r="S287">
        <v>77.021615092120399</v>
      </c>
      <c r="T287">
        <v>-1.5007931887768555</v>
      </c>
      <c r="U287">
        <v>16.345059616106536</v>
      </c>
      <c r="V287">
        <v>49.573931057111523</v>
      </c>
      <c r="W287">
        <v>91.023366429734267</v>
      </c>
      <c r="X287">
        <v>149.1429712562805</v>
      </c>
      <c r="Y287">
        <v>196.59922536274598</v>
      </c>
      <c r="Z287">
        <v>197.1201252666134</v>
      </c>
      <c r="AA287">
        <v>153.61390963601605</v>
      </c>
      <c r="AB287">
        <v>111.54470517066576</v>
      </c>
      <c r="AC287">
        <v>79.433116619648246</v>
      </c>
      <c r="AD287">
        <v>66.806169466226905</v>
      </c>
      <c r="AE287">
        <v>47.580908237572636</v>
      </c>
      <c r="AF287">
        <v>16.846666011044938</v>
      </c>
      <c r="AG287">
        <v>33.405610945470492</v>
      </c>
      <c r="AH287">
        <v>64.214477787837083</v>
      </c>
      <c r="AI287">
        <v>102.58520232876516</v>
      </c>
      <c r="AJ287">
        <v>156.17573270360737</v>
      </c>
      <c r="AK287">
        <v>199.30573527729956</v>
      </c>
      <c r="AL287">
        <v>198.40563914911687</v>
      </c>
      <c r="AM287">
        <v>155.33642965063001</v>
      </c>
      <c r="AN287">
        <v>113.77614702522479</v>
      </c>
      <c r="AO287">
        <v>81.43287846328937</v>
      </c>
      <c r="AP287">
        <v>69.383280546882688</v>
      </c>
      <c r="AQ287">
        <v>52.015372904188617</v>
      </c>
      <c r="AR287">
        <v>13.216012275043196</v>
      </c>
      <c r="AS287">
        <v>29.933134059570154</v>
      </c>
      <c r="AT287">
        <v>61.049293698860126</v>
      </c>
      <c r="AU287">
        <v>99.834778695616706</v>
      </c>
      <c r="AV287">
        <v>154.11364321695771</v>
      </c>
      <c r="AW287">
        <v>198.15149586957</v>
      </c>
      <c r="AX287">
        <v>197.83463332924597</v>
      </c>
      <c r="AY287">
        <v>155.45354468435045</v>
      </c>
      <c r="AZ287">
        <v>114.29033084030573</v>
      </c>
      <c r="BA287">
        <v>82.295614691118701</v>
      </c>
      <c r="BB287">
        <v>70.495238269303869</v>
      </c>
      <c r="BC287">
        <v>53.088325533478944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31139574</v>
      </c>
      <c r="C288">
        <v>50.872761992485778</v>
      </c>
      <c r="D288">
        <v>67.785752927977882</v>
      </c>
      <c r="E288">
        <v>83.489288360699902</v>
      </c>
      <c r="F288">
        <v>98.049447285956518</v>
      </c>
      <c r="G288">
        <v>111.52913985901472</v>
      </c>
      <c r="H288">
        <v>123.98824998956636</v>
      </c>
      <c r="I288">
        <v>180.31601433758752</v>
      </c>
      <c r="J288">
        <v>210.87028027093544</v>
      </c>
      <c r="K288">
        <v>225.63431319426951</v>
      </c>
      <c r="L288">
        <v>226.71610491618921</v>
      </c>
      <c r="M288">
        <v>211.04449979132821</v>
      </c>
      <c r="N288">
        <v>192.1677823950902</v>
      </c>
      <c r="O288">
        <v>164.25922130094347</v>
      </c>
      <c r="P288">
        <v>152.85047302328539</v>
      </c>
      <c r="Q288">
        <v>161.27658813745504</v>
      </c>
      <c r="R288">
        <v>161.99188619570566</v>
      </c>
      <c r="S288">
        <v>137.07453080543996</v>
      </c>
      <c r="T288">
        <v>27.574832099013236</v>
      </c>
      <c r="U288">
        <v>45.14240909649962</v>
      </c>
      <c r="V288">
        <v>77.847515121500791</v>
      </c>
      <c r="W288">
        <v>118.63840759961074</v>
      </c>
      <c r="X288">
        <v>175.86857239256875</v>
      </c>
      <c r="Y288">
        <v>223.00011341851834</v>
      </c>
      <c r="Z288">
        <v>224.71804819343515</v>
      </c>
      <c r="AA288">
        <v>186.1483407952727</v>
      </c>
      <c r="AB288">
        <v>150.24241567245701</v>
      </c>
      <c r="AC288">
        <v>126.35798903119361</v>
      </c>
      <c r="AD288">
        <v>125.57662909954485</v>
      </c>
      <c r="AE288">
        <v>110.16268849578279</v>
      </c>
      <c r="AF288">
        <v>64.952503857728104</v>
      </c>
      <c r="AG288">
        <v>79.509637544467807</v>
      </c>
      <c r="AH288">
        <v>106.55652089671175</v>
      </c>
      <c r="AI288">
        <v>140.15983472836655</v>
      </c>
      <c r="AJ288">
        <v>186.8743711096723</v>
      </c>
      <c r="AK288">
        <v>224.12531607899419</v>
      </c>
      <c r="AL288">
        <v>223.33324191536144</v>
      </c>
      <c r="AM288">
        <v>187.86427247435984</v>
      </c>
      <c r="AN288">
        <v>155.76990243091302</v>
      </c>
      <c r="AO288">
        <v>134.27579103831903</v>
      </c>
      <c r="AP288">
        <v>131.52091098750984</v>
      </c>
      <c r="AQ288">
        <v>111.61749517161499</v>
      </c>
      <c r="AR288">
        <v>63.910954981663828</v>
      </c>
      <c r="AS288">
        <v>78.484114309887715</v>
      </c>
      <c r="AT288">
        <v>105.56834328216927</v>
      </c>
      <c r="AU288">
        <v>139.23668401491605</v>
      </c>
      <c r="AV288">
        <v>186.10475328743118</v>
      </c>
      <c r="AW288">
        <v>223.67299086756623</v>
      </c>
      <c r="AX288">
        <v>223.21399264123048</v>
      </c>
      <c r="AY288">
        <v>188.31874918559006</v>
      </c>
      <c r="AZ288">
        <v>156.61015714095319</v>
      </c>
      <c r="BA288">
        <v>135.39232026834458</v>
      </c>
      <c r="BB288">
        <v>132.64544630852194</v>
      </c>
      <c r="BC288">
        <v>112.88975860155966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55770368673</v>
      </c>
      <c r="C289">
        <v>87.828404056266024</v>
      </c>
      <c r="D289">
        <v>98.825093699010239</v>
      </c>
      <c r="E289">
        <v>109.03387259227314</v>
      </c>
      <c r="F289">
        <v>118.49796954574616</v>
      </c>
      <c r="G289">
        <v>127.25853582064947</v>
      </c>
      <c r="H289">
        <v>135.35473872606224</v>
      </c>
      <c r="I289">
        <v>171.94546991545795</v>
      </c>
      <c r="J289">
        <v>191.88723986484544</v>
      </c>
      <c r="K289">
        <v>201.54387758845149</v>
      </c>
      <c r="L289">
        <v>202.4196931628592</v>
      </c>
      <c r="M289">
        <v>192.5183882264559</v>
      </c>
      <c r="N289">
        <v>180.67350277897646</v>
      </c>
      <c r="O289">
        <v>163.6766525890028</v>
      </c>
      <c r="P289">
        <v>158.03657864360852</v>
      </c>
      <c r="Q289">
        <v>165.65246632631536</v>
      </c>
      <c r="R289">
        <v>167.40631698916167</v>
      </c>
      <c r="S289">
        <v>153.24052535170023</v>
      </c>
      <c r="T289">
        <v>69.674474182305289</v>
      </c>
      <c r="U289">
        <v>82.196192026381397</v>
      </c>
      <c r="V289">
        <v>105.40243368779747</v>
      </c>
      <c r="W289">
        <v>134.09973366747667</v>
      </c>
      <c r="X289">
        <v>173.60165988770521</v>
      </c>
      <c r="Y289">
        <v>204.08798586469774</v>
      </c>
      <c r="Z289">
        <v>202.59123525646842</v>
      </c>
      <c r="AA289">
        <v>172.95903544352635</v>
      </c>
      <c r="AB289">
        <v>149.25130530592855</v>
      </c>
      <c r="AC289">
        <v>137.90386655154924</v>
      </c>
      <c r="AD289">
        <v>146.85313945817137</v>
      </c>
      <c r="AE289">
        <v>133.59020589580237</v>
      </c>
      <c r="AF289">
        <v>108.02060066559066</v>
      </c>
      <c r="AG289">
        <v>117.79198479514204</v>
      </c>
      <c r="AH289">
        <v>135.74961701572019</v>
      </c>
      <c r="AI289">
        <v>157.58653188561914</v>
      </c>
      <c r="AJ289">
        <v>186.40929333863966</v>
      </c>
      <c r="AK289">
        <v>204.69007276117509</v>
      </c>
      <c r="AL289">
        <v>197.32407408259837</v>
      </c>
      <c r="AM289">
        <v>164.37206409278835</v>
      </c>
      <c r="AN289">
        <v>140.18554915835389</v>
      </c>
      <c r="AO289">
        <v>128.53526357103183</v>
      </c>
      <c r="AP289">
        <v>137.43288793686531</v>
      </c>
      <c r="AQ289">
        <v>122.30237745804034</v>
      </c>
      <c r="AR289">
        <v>106.97179377480694</v>
      </c>
      <c r="AS289">
        <v>116.86169322692528</v>
      </c>
      <c r="AT289">
        <v>135.04495282843337</v>
      </c>
      <c r="AU289">
        <v>157.17578382699986</v>
      </c>
      <c r="AV289">
        <v>186.45463183767433</v>
      </c>
      <c r="AW289">
        <v>205.25205525315033</v>
      </c>
      <c r="AX289">
        <v>198.16104846204419</v>
      </c>
      <c r="AY289">
        <v>165.49252274925783</v>
      </c>
      <c r="AZ289">
        <v>141.49818138560732</v>
      </c>
      <c r="BA289">
        <v>130.079247062192</v>
      </c>
      <c r="BB289">
        <v>139.15832456859539</v>
      </c>
      <c r="BC289">
        <v>123.9701656835810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5219531173</v>
      </c>
      <c r="C290">
        <v>158.03503517469051</v>
      </c>
      <c r="D290">
        <v>167.46874190801154</v>
      </c>
      <c r="E290">
        <v>176.11123377344683</v>
      </c>
      <c r="F290">
        <v>184.00839656106774</v>
      </c>
      <c r="G290">
        <v>191.20385546573172</v>
      </c>
      <c r="H290">
        <v>197.73907820856334</v>
      </c>
      <c r="I290">
        <v>225.159759511587</v>
      </c>
      <c r="J290">
        <v>236.83145577478166</v>
      </c>
      <c r="K290">
        <v>238.9309328604449</v>
      </c>
      <c r="L290">
        <v>227.42762289092403</v>
      </c>
      <c r="M290">
        <v>208.65593928248396</v>
      </c>
      <c r="N290">
        <v>190.94960612384804</v>
      </c>
      <c r="O290">
        <v>168.74793441436378</v>
      </c>
      <c r="P290">
        <v>163.53399868035558</v>
      </c>
      <c r="Q290">
        <v>174.92596424102447</v>
      </c>
      <c r="R290">
        <v>177.10021099170913</v>
      </c>
      <c r="S290">
        <v>157.83370749847163</v>
      </c>
      <c r="T290">
        <v>140.04339767675657</v>
      </c>
      <c r="U290">
        <v>150.17223793119371</v>
      </c>
      <c r="V290">
        <v>168.6601361393237</v>
      </c>
      <c r="W290">
        <v>190.83390630436384</v>
      </c>
      <c r="X290">
        <v>219.07830754904634</v>
      </c>
      <c r="Y290">
        <v>233.49309473012656</v>
      </c>
      <c r="Z290">
        <v>221.53082275624971</v>
      </c>
      <c r="AA290">
        <v>181.2281815100049</v>
      </c>
      <c r="AB290">
        <v>153.99597214627332</v>
      </c>
      <c r="AC290">
        <v>142.12265484991883</v>
      </c>
      <c r="AD290">
        <v>150.49600444223876</v>
      </c>
      <c r="AE290">
        <v>131.63146747810481</v>
      </c>
      <c r="AF290">
        <v>179.76219443890446</v>
      </c>
      <c r="AG290">
        <v>186.95510751283624</v>
      </c>
      <c r="AH290">
        <v>199.88419849165155</v>
      </c>
      <c r="AI290">
        <v>214.8966938752917</v>
      </c>
      <c r="AJ290">
        <v>232.32577366122851</v>
      </c>
      <c r="AK290">
        <v>235.38185559177188</v>
      </c>
      <c r="AL290">
        <v>218.94123089453583</v>
      </c>
      <c r="AM290">
        <v>178.02349876680111</v>
      </c>
      <c r="AN290">
        <v>152.00905844720509</v>
      </c>
      <c r="AO290">
        <v>140.77759866520961</v>
      </c>
      <c r="AP290">
        <v>148.72843610514914</v>
      </c>
      <c r="AQ290">
        <v>127.69181990736892</v>
      </c>
      <c r="AR290">
        <v>178.70768828850012</v>
      </c>
      <c r="AS290">
        <v>185.79855079407812</v>
      </c>
      <c r="AT290">
        <v>198.53668037973878</v>
      </c>
      <c r="AU290">
        <v>213.30905522517943</v>
      </c>
      <c r="AV290">
        <v>230.3973575699826</v>
      </c>
      <c r="AW290">
        <v>233.15994407254811</v>
      </c>
      <c r="AX290">
        <v>216.73862677181208</v>
      </c>
      <c r="AY290">
        <v>176.22228614137452</v>
      </c>
      <c r="AZ290">
        <v>150.66786078596476</v>
      </c>
      <c r="BA290">
        <v>139.91224983119972</v>
      </c>
      <c r="BB290">
        <v>148.18402352273711</v>
      </c>
      <c r="BC290">
        <v>127.2339174874368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0909231282</v>
      </c>
      <c r="C291">
        <v>226.17041939801948</v>
      </c>
      <c r="D291">
        <v>226.23815208041646</v>
      </c>
      <c r="E291">
        <v>226.04166449677618</v>
      </c>
      <c r="F291">
        <v>225.60136869022148</v>
      </c>
      <c r="G291">
        <v>224.93656064338944</v>
      </c>
      <c r="H291">
        <v>224.06547370927703</v>
      </c>
      <c r="I291">
        <v>215.40665679171954</v>
      </c>
      <c r="J291">
        <v>203.58351652875791</v>
      </c>
      <c r="K291">
        <v>189.91883134032523</v>
      </c>
      <c r="L291">
        <v>162.87427954494436</v>
      </c>
      <c r="M291">
        <v>140.51814552560839</v>
      </c>
      <c r="N291">
        <v>124.61410497714175</v>
      </c>
      <c r="O291">
        <v>110.15951643641081</v>
      </c>
      <c r="P291">
        <v>113.2095534489478</v>
      </c>
      <c r="Q291">
        <v>128.10478363126015</v>
      </c>
      <c r="R291">
        <v>130.64613673141267</v>
      </c>
      <c r="S291">
        <v>112.31915064320836</v>
      </c>
      <c r="T291">
        <v>230.22405115461012</v>
      </c>
      <c r="U291">
        <v>229.34637968174508</v>
      </c>
      <c r="V291">
        <v>226.95669068787214</v>
      </c>
      <c r="W291">
        <v>222.15066524204207</v>
      </c>
      <c r="X291">
        <v>209.42574489563694</v>
      </c>
      <c r="Y291">
        <v>179.9257229816796</v>
      </c>
      <c r="Z291">
        <v>151.18824359492328</v>
      </c>
      <c r="AA291">
        <v>110.14099435901051</v>
      </c>
      <c r="AB291">
        <v>91.923326729379255</v>
      </c>
      <c r="AC291">
        <v>88.970356679564446</v>
      </c>
      <c r="AD291">
        <v>103.0403262629527</v>
      </c>
      <c r="AE291">
        <v>91.936713086672313</v>
      </c>
      <c r="AF291">
        <v>243.3804434358957</v>
      </c>
      <c r="AG291">
        <v>241.09484958652942</v>
      </c>
      <c r="AH291">
        <v>236.0581554518667</v>
      </c>
      <c r="AI291">
        <v>227.88379276420358</v>
      </c>
      <c r="AJ291">
        <v>210.18761285596565</v>
      </c>
      <c r="AK291">
        <v>175.63627469172982</v>
      </c>
      <c r="AL291">
        <v>144.9075222261923</v>
      </c>
      <c r="AM291">
        <v>103.13695010201123</v>
      </c>
      <c r="AN291">
        <v>84.291864245759484</v>
      </c>
      <c r="AO291">
        <v>79.683110206635675</v>
      </c>
      <c r="AP291">
        <v>91.756727543081468</v>
      </c>
      <c r="AQ291">
        <v>80.85322923919918</v>
      </c>
      <c r="AR291">
        <v>241.36885879082018</v>
      </c>
      <c r="AS291">
        <v>239.22306130389885</v>
      </c>
      <c r="AT291">
        <v>234.4521966079345</v>
      </c>
      <c r="AU291">
        <v>226.62289412655176</v>
      </c>
      <c r="AV291">
        <v>209.45538065323822</v>
      </c>
      <c r="AW291">
        <v>175.4824267000995</v>
      </c>
      <c r="AX291">
        <v>144.99774668120546</v>
      </c>
      <c r="AY291">
        <v>103.28642672827264</v>
      </c>
      <c r="AZ291">
        <v>84.347140855535883</v>
      </c>
      <c r="BA291">
        <v>79.62316042958426</v>
      </c>
      <c r="BB291">
        <v>91.646720699836777</v>
      </c>
      <c r="BC291">
        <v>80.93119916263130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10779150783</v>
      </c>
      <c r="C292">
        <v>247.26268975547984</v>
      </c>
      <c r="D292">
        <v>248.03482436846559</v>
      </c>
      <c r="E292">
        <v>248.5099367580145</v>
      </c>
      <c r="F292">
        <v>248.71002996004913</v>
      </c>
      <c r="G292">
        <v>248.65591495844961</v>
      </c>
      <c r="H292">
        <v>248.36726757454934</v>
      </c>
      <c r="I292">
        <v>242.68220684040318</v>
      </c>
      <c r="J292">
        <v>233.06748543416361</v>
      </c>
      <c r="K292">
        <v>221.11227599249855</v>
      </c>
      <c r="L292">
        <v>196.41182145589067</v>
      </c>
      <c r="M292">
        <v>175.47244895909282</v>
      </c>
      <c r="N292">
        <v>160.39730156550823</v>
      </c>
      <c r="O292">
        <v>146.4556936456049</v>
      </c>
      <c r="P292">
        <v>148.40927911908429</v>
      </c>
      <c r="Q292">
        <v>158.88428387979422</v>
      </c>
      <c r="R292">
        <v>156.07097747690702</v>
      </c>
      <c r="S292">
        <v>126.93661129480185</v>
      </c>
      <c r="T292">
        <v>255.79806005190082</v>
      </c>
      <c r="U292">
        <v>254.84449782124884</v>
      </c>
      <c r="V292">
        <v>252.49254496929552</v>
      </c>
      <c r="W292">
        <v>248.16159937628694</v>
      </c>
      <c r="X292">
        <v>237.47853005267626</v>
      </c>
      <c r="Y292">
        <v>214.05668699460514</v>
      </c>
      <c r="Z292">
        <v>191.50762487764788</v>
      </c>
      <c r="AA292">
        <v>158.22546173093116</v>
      </c>
      <c r="AB292">
        <v>141.25843449079142</v>
      </c>
      <c r="AC292">
        <v>133.41586470317287</v>
      </c>
      <c r="AD292">
        <v>130.56687042722928</v>
      </c>
      <c r="AE292">
        <v>115.89728248971899</v>
      </c>
      <c r="AF292">
        <v>257.07826958430718</v>
      </c>
      <c r="AG292">
        <v>257.98034025080398</v>
      </c>
      <c r="AH292">
        <v>259.02482188547094</v>
      </c>
      <c r="AI292">
        <v>258.78715941321821</v>
      </c>
      <c r="AJ292">
        <v>253.36438247241639</v>
      </c>
      <c r="AK292">
        <v>232.67902464790143</v>
      </c>
      <c r="AL292">
        <v>207.58558698340147</v>
      </c>
      <c r="AM292">
        <v>165.79997989981575</v>
      </c>
      <c r="AN292">
        <v>142.1297981058861</v>
      </c>
      <c r="AO292">
        <v>130.16883006491329</v>
      </c>
      <c r="AP292">
        <v>129.23373533426681</v>
      </c>
      <c r="AQ292">
        <v>111.7494832463653</v>
      </c>
      <c r="AR292">
        <v>253.45623585224541</v>
      </c>
      <c r="AS292">
        <v>254.65861903790716</v>
      </c>
      <c r="AT292">
        <v>256.26345445542654</v>
      </c>
      <c r="AU292">
        <v>256.72805320976931</v>
      </c>
      <c r="AV292">
        <v>252.30343511763135</v>
      </c>
      <c r="AW292">
        <v>232.47839304920095</v>
      </c>
      <c r="AX292">
        <v>207.51593723640931</v>
      </c>
      <c r="AY292">
        <v>165.32614642360755</v>
      </c>
      <c r="AZ292">
        <v>141.28593584471389</v>
      </c>
      <c r="BA292">
        <v>129.19769860929568</v>
      </c>
      <c r="BB292">
        <v>128.55017678859465</v>
      </c>
      <c r="BC292">
        <v>110.7853624386630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1966254828</v>
      </c>
      <c r="C293">
        <v>284.86364474088032</v>
      </c>
      <c r="D293">
        <v>282.17881021716727</v>
      </c>
      <c r="E293">
        <v>279.43270180306808</v>
      </c>
      <c r="F293">
        <v>276.63481963835869</v>
      </c>
      <c r="G293">
        <v>273.79406188894166</v>
      </c>
      <c r="H293">
        <v>270.91875531475296</v>
      </c>
      <c r="I293">
        <v>253.34275968090319</v>
      </c>
      <c r="J293">
        <v>237.0538579030744</v>
      </c>
      <c r="K293">
        <v>221.5476548061454</v>
      </c>
      <c r="L293">
        <v>195.67635908701004</v>
      </c>
      <c r="M293">
        <v>177.3259345698612</v>
      </c>
      <c r="N293">
        <v>165.84131810469978</v>
      </c>
      <c r="O293">
        <v>157.78446092412869</v>
      </c>
      <c r="P293">
        <v>163.01927982356642</v>
      </c>
      <c r="Q293">
        <v>172.90578260218516</v>
      </c>
      <c r="R293">
        <v>170.01203583464644</v>
      </c>
      <c r="S293">
        <v>145.34480564097896</v>
      </c>
      <c r="T293">
        <v>287.19324204418012</v>
      </c>
      <c r="U293">
        <v>282.61633306816731</v>
      </c>
      <c r="V293">
        <v>273.53574476492423</v>
      </c>
      <c r="W293">
        <v>260.85518482059649</v>
      </c>
      <c r="X293">
        <v>238.60813412498356</v>
      </c>
      <c r="Y293">
        <v>206.26389319676787</v>
      </c>
      <c r="Z293">
        <v>184.31357937379363</v>
      </c>
      <c r="AA293">
        <v>160.81482549047837</v>
      </c>
      <c r="AB293">
        <v>152.57316297073928</v>
      </c>
      <c r="AC293">
        <v>150.6070381351922</v>
      </c>
      <c r="AD293">
        <v>147.86037207759352</v>
      </c>
      <c r="AE293">
        <v>135.88594059501844</v>
      </c>
      <c r="AF293">
        <v>303.54774668023327</v>
      </c>
      <c r="AG293">
        <v>297.9841028847128</v>
      </c>
      <c r="AH293">
        <v>287.03522000594029</v>
      </c>
      <c r="AI293">
        <v>271.94394359513473</v>
      </c>
      <c r="AJ293">
        <v>246.02089648372947</v>
      </c>
      <c r="AK293">
        <v>209.54533165298051</v>
      </c>
      <c r="AL293">
        <v>185.35518421876694</v>
      </c>
      <c r="AM293">
        <v>159.65761420972544</v>
      </c>
      <c r="AN293">
        <v>149.32729780512099</v>
      </c>
      <c r="AO293">
        <v>144.01278207075555</v>
      </c>
      <c r="AP293">
        <v>132.90648675128699</v>
      </c>
      <c r="AQ293">
        <v>114.43132057757467</v>
      </c>
      <c r="AR293">
        <v>302.57382862387584</v>
      </c>
      <c r="AS293">
        <v>297.09704946570059</v>
      </c>
      <c r="AT293">
        <v>286.30862132006303</v>
      </c>
      <c r="AU293">
        <v>271.41432448305454</v>
      </c>
      <c r="AV293">
        <v>245.75670985506136</v>
      </c>
      <c r="AW293">
        <v>209.45631338864095</v>
      </c>
      <c r="AX293">
        <v>185.2149791891803</v>
      </c>
      <c r="AY293">
        <v>159.21616139126945</v>
      </c>
      <c r="AZ293">
        <v>148.62247587131449</v>
      </c>
      <c r="BA293">
        <v>143.10742368077305</v>
      </c>
      <c r="BB293">
        <v>131.98573611809073</v>
      </c>
      <c r="BC293">
        <v>113.6577177729530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0396242125</v>
      </c>
      <c r="C294">
        <v>322.07557232467013</v>
      </c>
      <c r="D294">
        <v>315.46046216757401</v>
      </c>
      <c r="E294">
        <v>309.00497689972889</v>
      </c>
      <c r="F294">
        <v>302.70783313288371</v>
      </c>
      <c r="G294">
        <v>296.56763526734386</v>
      </c>
      <c r="H294">
        <v>290.58288463824897</v>
      </c>
      <c r="I294">
        <v>257.84394375844192</v>
      </c>
      <c r="J294">
        <v>231.65379536378339</v>
      </c>
      <c r="K294">
        <v>209.43108306334426</v>
      </c>
      <c r="L294">
        <v>176.78326700498036</v>
      </c>
      <c r="M294">
        <v>156.65573399627485</v>
      </c>
      <c r="N294">
        <v>145.65809494924309</v>
      </c>
      <c r="O294">
        <v>140.40541461411544</v>
      </c>
      <c r="P294">
        <v>148.99076649971443</v>
      </c>
      <c r="Q294">
        <v>161.7906863791689</v>
      </c>
      <c r="R294">
        <v>161.62389096498433</v>
      </c>
      <c r="S294">
        <v>143.79886847803684</v>
      </c>
      <c r="T294">
        <v>355.50519257716576</v>
      </c>
      <c r="U294">
        <v>345.14838958532329</v>
      </c>
      <c r="V294">
        <v>325.01932337554427</v>
      </c>
      <c r="W294">
        <v>297.85697325273162</v>
      </c>
      <c r="X294">
        <v>252.95843399587827</v>
      </c>
      <c r="Y294">
        <v>194.26301097776508</v>
      </c>
      <c r="Z294">
        <v>159.85486806043275</v>
      </c>
      <c r="AA294">
        <v>130.09265174043244</v>
      </c>
      <c r="AB294">
        <v>123.15437021475493</v>
      </c>
      <c r="AC294">
        <v>124.02985287239758</v>
      </c>
      <c r="AD294">
        <v>126.88202202810834</v>
      </c>
      <c r="AE294">
        <v>122.79991509458409</v>
      </c>
      <c r="AF294">
        <v>317.56421939449876</v>
      </c>
      <c r="AG294">
        <v>309.94896577291132</v>
      </c>
      <c r="AH294">
        <v>294.98645001988461</v>
      </c>
      <c r="AI294">
        <v>274.41632891363201</v>
      </c>
      <c r="AJ294">
        <v>239.23403206682389</v>
      </c>
      <c r="AK294">
        <v>189.83642977691318</v>
      </c>
      <c r="AL294">
        <v>157.37911196973326</v>
      </c>
      <c r="AM294">
        <v>123.4099974251933</v>
      </c>
      <c r="AN294">
        <v>110.45310574902315</v>
      </c>
      <c r="AO294">
        <v>105.3603301659118</v>
      </c>
      <c r="AP294">
        <v>101.93121562336246</v>
      </c>
      <c r="AQ294">
        <v>91.707902910971441</v>
      </c>
      <c r="AR294">
        <v>317.93966627135188</v>
      </c>
      <c r="AS294">
        <v>310.39402265670662</v>
      </c>
      <c r="AT294">
        <v>295.55406008848968</v>
      </c>
      <c r="AU294">
        <v>275.11974850888686</v>
      </c>
      <c r="AV294">
        <v>240.07189700200536</v>
      </c>
      <c r="AW294">
        <v>190.60661268925091</v>
      </c>
      <c r="AX294">
        <v>157.89058208838142</v>
      </c>
      <c r="AY294">
        <v>123.36658213906281</v>
      </c>
      <c r="AZ294">
        <v>110.07291043245084</v>
      </c>
      <c r="BA294">
        <v>104.84232206026248</v>
      </c>
      <c r="BB294">
        <v>101.65769259649176</v>
      </c>
      <c r="BC294">
        <v>91.51773921551517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2573031396</v>
      </c>
      <c r="C295">
        <v>330.63025088818131</v>
      </c>
      <c r="D295">
        <v>324.12674657736369</v>
      </c>
      <c r="E295">
        <v>317.68409196451802</v>
      </c>
      <c r="F295">
        <v>311.3082414482509</v>
      </c>
      <c r="G295">
        <v>305.0046523360781</v>
      </c>
      <c r="H295">
        <v>298.77831214584359</v>
      </c>
      <c r="I295">
        <v>263.26889944500954</v>
      </c>
      <c r="J295">
        <v>232.9409398047938</v>
      </c>
      <c r="K295">
        <v>205.81545329518821</v>
      </c>
      <c r="L295">
        <v>163.12872314322922</v>
      </c>
      <c r="M295">
        <v>134.38223243752878</v>
      </c>
      <c r="N295">
        <v>117.0260435059372</v>
      </c>
      <c r="O295">
        <v>105.65418874639875</v>
      </c>
      <c r="P295">
        <v>115.48181004013051</v>
      </c>
      <c r="Q295">
        <v>137.00261113606226</v>
      </c>
      <c r="R295">
        <v>142.81545199888308</v>
      </c>
      <c r="S295">
        <v>129.16049960314507</v>
      </c>
      <c r="T295">
        <v>354.22871378194526</v>
      </c>
      <c r="U295">
        <v>344.25715182048106</v>
      </c>
      <c r="V295">
        <v>324.71986655217472</v>
      </c>
      <c r="W295">
        <v>297.98203563384703</v>
      </c>
      <c r="X295">
        <v>252.58704574550811</v>
      </c>
      <c r="Y295">
        <v>189.51823041492608</v>
      </c>
      <c r="Z295">
        <v>148.57795657293059</v>
      </c>
      <c r="AA295">
        <v>105.31262244046512</v>
      </c>
      <c r="AB295">
        <v>87.869429886787145</v>
      </c>
      <c r="AC295">
        <v>79.348695703168119</v>
      </c>
      <c r="AD295">
        <v>75.35124704220776</v>
      </c>
      <c r="AE295">
        <v>72.096843122144918</v>
      </c>
      <c r="AF295">
        <v>321.14807328204398</v>
      </c>
      <c r="AG295">
        <v>312.84143606111115</v>
      </c>
      <c r="AH295">
        <v>296.42596949601409</v>
      </c>
      <c r="AI295">
        <v>273.63708084899395</v>
      </c>
      <c r="AJ295">
        <v>233.97274078448763</v>
      </c>
      <c r="AK295">
        <v>176.14726584802017</v>
      </c>
      <c r="AL295">
        <v>136.21166737934226</v>
      </c>
      <c r="AM295">
        <v>91.094332627426951</v>
      </c>
      <c r="AN295">
        <v>71.499580219948825</v>
      </c>
      <c r="AO295">
        <v>61.836059521981134</v>
      </c>
      <c r="AP295">
        <v>57.038463165605194</v>
      </c>
      <c r="AQ295">
        <v>47.197533336865021</v>
      </c>
      <c r="AR295">
        <v>323.22324982505711</v>
      </c>
      <c r="AS295">
        <v>314.99970928429462</v>
      </c>
      <c r="AT295">
        <v>298.72334949331366</v>
      </c>
      <c r="AU295">
        <v>276.07013166181417</v>
      </c>
      <c r="AV295">
        <v>236.47119253434886</v>
      </c>
      <c r="AW295">
        <v>178.30407402889082</v>
      </c>
      <c r="AX295">
        <v>137.76881962740296</v>
      </c>
      <c r="AY295">
        <v>91.517172322826553</v>
      </c>
      <c r="AZ295">
        <v>71.254763504465799</v>
      </c>
      <c r="BA295">
        <v>61.300923436117472</v>
      </c>
      <c r="BB295">
        <v>56.85365214601314</v>
      </c>
      <c r="BC295">
        <v>46.93053509021966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984417386275037</v>
      </c>
      <c r="BM295">
        <v>200</v>
      </c>
    </row>
    <row r="296" spans="1:65" x14ac:dyDescent="0.25">
      <c r="A296">
        <v>534</v>
      </c>
      <c r="B296">
        <v>289.54070695432426</v>
      </c>
      <c r="C296">
        <v>280.98602379408408</v>
      </c>
      <c r="D296">
        <v>272.47701320169375</v>
      </c>
      <c r="E296">
        <v>264.30233468639824</v>
      </c>
      <c r="F296">
        <v>256.45017774863851</v>
      </c>
      <c r="G296">
        <v>248.90914873771035</v>
      </c>
      <c r="H296">
        <v>241.6682556060093</v>
      </c>
      <c r="I296">
        <v>203.95721688752303</v>
      </c>
      <c r="J296">
        <v>176.01555477433536</v>
      </c>
      <c r="K296">
        <v>154.09591328544144</v>
      </c>
      <c r="L296">
        <v>125.18263190427253</v>
      </c>
      <c r="M296">
        <v>109.98098581604242</v>
      </c>
      <c r="N296">
        <v>103.32083668290443</v>
      </c>
      <c r="O296">
        <v>103.13992959659748</v>
      </c>
      <c r="P296">
        <v>112.71912949807408</v>
      </c>
      <c r="Q296">
        <v>123.85344336279726</v>
      </c>
      <c r="R296">
        <v>125.16562842702972</v>
      </c>
      <c r="S296">
        <v>116.31070141578284</v>
      </c>
      <c r="T296">
        <v>294.66535620187364</v>
      </c>
      <c r="U296">
        <v>284.03618078103625</v>
      </c>
      <c r="V296">
        <v>263.67243490266145</v>
      </c>
      <c r="W296">
        <v>236.86521241372668</v>
      </c>
      <c r="X296">
        <v>194.52627793820358</v>
      </c>
      <c r="Y296">
        <v>143.9757790865149</v>
      </c>
      <c r="Z296">
        <v>118.21440794011698</v>
      </c>
      <c r="AA296">
        <v>99.235804333173903</v>
      </c>
      <c r="AB296">
        <v>93.703049009075258</v>
      </c>
      <c r="AC296">
        <v>88.030855758246474</v>
      </c>
      <c r="AD296">
        <v>75.628821741362117</v>
      </c>
      <c r="AE296">
        <v>79.55196856770867</v>
      </c>
      <c r="AF296">
        <v>264.73975749841094</v>
      </c>
      <c r="AG296">
        <v>256.51673405891023</v>
      </c>
      <c r="AH296">
        <v>240.64102138970097</v>
      </c>
      <c r="AI296">
        <v>219.4532911593499</v>
      </c>
      <c r="AJ296">
        <v>185.07716554565226</v>
      </c>
      <c r="AK296">
        <v>141.31549594915498</v>
      </c>
      <c r="AL296">
        <v>116.12362735831876</v>
      </c>
      <c r="AM296">
        <v>92.793753140082217</v>
      </c>
      <c r="AN296">
        <v>83.068049006933265</v>
      </c>
      <c r="AO296">
        <v>74.620653080318533</v>
      </c>
      <c r="AP296">
        <v>58.568994410774508</v>
      </c>
      <c r="AQ296">
        <v>54.214658892985653</v>
      </c>
      <c r="AR296">
        <v>271.07503613397012</v>
      </c>
      <c r="AS296">
        <v>262.83279293823261</v>
      </c>
      <c r="AT296">
        <v>246.89777134374285</v>
      </c>
      <c r="AU296">
        <v>225.57862004508141</v>
      </c>
      <c r="AV296">
        <v>190.82612325555374</v>
      </c>
      <c r="AW296">
        <v>146.13345842158287</v>
      </c>
      <c r="AX296">
        <v>119.95188168965012</v>
      </c>
      <c r="AY296">
        <v>95.017776967456783</v>
      </c>
      <c r="AZ296">
        <v>84.337190246922617</v>
      </c>
      <c r="BA296">
        <v>75.311253625460282</v>
      </c>
      <c r="BB296">
        <v>59.347884044181825</v>
      </c>
      <c r="BC296">
        <v>55.083691449653926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4404095644</v>
      </c>
      <c r="C297">
        <v>236.47012352914763</v>
      </c>
      <c r="D297">
        <v>230.12122050329987</v>
      </c>
      <c r="E297">
        <v>224.04447031163252</v>
      </c>
      <c r="F297">
        <v>218.22839759354346</v>
      </c>
      <c r="G297">
        <v>212.66200464537525</v>
      </c>
      <c r="H297">
        <v>207.33475156932911</v>
      </c>
      <c r="I297">
        <v>179.85598873427182</v>
      </c>
      <c r="J297">
        <v>159.75382109086348</v>
      </c>
      <c r="K297">
        <v>144.02370694547113</v>
      </c>
      <c r="L297">
        <v>122.8036422244802</v>
      </c>
      <c r="M297">
        <v>110.35496142053174</v>
      </c>
      <c r="N297">
        <v>102.95424730663353</v>
      </c>
      <c r="O297">
        <v>95.44841317738161</v>
      </c>
      <c r="P297">
        <v>90.255891272799019</v>
      </c>
      <c r="Q297">
        <v>84.148583576443698</v>
      </c>
      <c r="R297">
        <v>78.874573639643316</v>
      </c>
      <c r="S297">
        <v>71.018638516512908</v>
      </c>
      <c r="T297">
        <v>249.13299869185084</v>
      </c>
      <c r="U297">
        <v>240.177982118404</v>
      </c>
      <c r="V297">
        <v>223.12231363341832</v>
      </c>
      <c r="W297">
        <v>200.90161456463133</v>
      </c>
      <c r="X297">
        <v>166.49699355069762</v>
      </c>
      <c r="Y297">
        <v>127.19979984560557</v>
      </c>
      <c r="Z297">
        <v>108.61630719672326</v>
      </c>
      <c r="AA297">
        <v>95.829344345287822</v>
      </c>
      <c r="AB297">
        <v>90.620617817678408</v>
      </c>
      <c r="AC297">
        <v>81.737058300901666</v>
      </c>
      <c r="AD297">
        <v>60.736974693905019</v>
      </c>
      <c r="AE297">
        <v>63.75361729617439</v>
      </c>
      <c r="AF297">
        <v>233.49624284146782</v>
      </c>
      <c r="AG297">
        <v>227.09529068490463</v>
      </c>
      <c r="AH297">
        <v>214.71334566388924</v>
      </c>
      <c r="AI297">
        <v>198.13110105243587</v>
      </c>
      <c r="AJ297">
        <v>171.0432990825434</v>
      </c>
      <c r="AK297">
        <v>136.03289841901656</v>
      </c>
      <c r="AL297">
        <v>115.27618857020499</v>
      </c>
      <c r="AM297">
        <v>94.864731873094271</v>
      </c>
      <c r="AN297">
        <v>85.421247179142824</v>
      </c>
      <c r="AO297">
        <v>76.704192229357091</v>
      </c>
      <c r="AP297">
        <v>59.241195811299484</v>
      </c>
      <c r="AQ297">
        <v>51.518617893117764</v>
      </c>
      <c r="AR297">
        <v>235.87749844539408</v>
      </c>
      <c r="AS297">
        <v>229.60152219827808</v>
      </c>
      <c r="AT297">
        <v>217.44105148645625</v>
      </c>
      <c r="AU297">
        <v>201.10785639972067</v>
      </c>
      <c r="AV297">
        <v>174.27951331000904</v>
      </c>
      <c r="AW297">
        <v>139.19894536369333</v>
      </c>
      <c r="AX297">
        <v>118.01125486666896</v>
      </c>
      <c r="AY297">
        <v>96.628453052135654</v>
      </c>
      <c r="AZ297">
        <v>86.569050442591717</v>
      </c>
      <c r="BA297">
        <v>77.576388133469976</v>
      </c>
      <c r="BB297">
        <v>60.655139714449746</v>
      </c>
      <c r="BC297">
        <v>53.174388250248896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2064706882</v>
      </c>
      <c r="C298">
        <v>221.38527138509349</v>
      </c>
      <c r="D298">
        <v>214.70457857507105</v>
      </c>
      <c r="E298">
        <v>208.36488467843381</v>
      </c>
      <c r="F298">
        <v>202.34923296043004</v>
      </c>
      <c r="G298">
        <v>196.64145483435902</v>
      </c>
      <c r="H298">
        <v>191.2261348371743</v>
      </c>
      <c r="I298">
        <v>164.09931877811172</v>
      </c>
      <c r="J298">
        <v>145.24286328767005</v>
      </c>
      <c r="K298">
        <v>131.18092398081171</v>
      </c>
      <c r="L298">
        <v>113.20127459628536</v>
      </c>
      <c r="M298">
        <v>102.83562493805285</v>
      </c>
      <c r="N298">
        <v>96.039982942712768</v>
      </c>
      <c r="O298">
        <v>86.287044042518488</v>
      </c>
      <c r="P298">
        <v>74.547314015282268</v>
      </c>
      <c r="Q298">
        <v>62.24849141847087</v>
      </c>
      <c r="R298">
        <v>59.449385067306679</v>
      </c>
      <c r="S298">
        <v>67.287119653141602</v>
      </c>
      <c r="T298">
        <v>225.00517940621995</v>
      </c>
      <c r="U298">
        <v>217.82752232805151</v>
      </c>
      <c r="V298">
        <v>204.09543831135051</v>
      </c>
      <c r="W298">
        <v>186.05655295385404</v>
      </c>
      <c r="X298">
        <v>157.64488750378226</v>
      </c>
      <c r="Y298">
        <v>123.70783072717273</v>
      </c>
      <c r="Z298">
        <v>106.00712740005361</v>
      </c>
      <c r="AA298">
        <v>90.767408238744821</v>
      </c>
      <c r="AB298">
        <v>83.270065791037212</v>
      </c>
      <c r="AC298">
        <v>73.747977938055371</v>
      </c>
      <c r="AD298">
        <v>57.465232989925632</v>
      </c>
      <c r="AE298">
        <v>62.694555851276824</v>
      </c>
      <c r="AF298">
        <v>211.80248863172997</v>
      </c>
      <c r="AG298">
        <v>206.79924463602944</v>
      </c>
      <c r="AH298">
        <v>196.99855073444337</v>
      </c>
      <c r="AI298">
        <v>183.58652200263933</v>
      </c>
      <c r="AJ298">
        <v>160.79225487832042</v>
      </c>
      <c r="AK298">
        <v>128.82616401499556</v>
      </c>
      <c r="AL298">
        <v>107.57032306960026</v>
      </c>
      <c r="AM298">
        <v>83.578581002680878</v>
      </c>
      <c r="AN298">
        <v>71.779318426489766</v>
      </c>
      <c r="AO298">
        <v>62.990613536884482</v>
      </c>
      <c r="AP298">
        <v>52.216140529241365</v>
      </c>
      <c r="AQ298">
        <v>47.478929675147526</v>
      </c>
      <c r="AR298">
        <v>214.50160140184576</v>
      </c>
      <c r="AS298">
        <v>209.56183647953529</v>
      </c>
      <c r="AT298">
        <v>199.87361020199177</v>
      </c>
      <c r="AU298">
        <v>186.58781770778899</v>
      </c>
      <c r="AV298">
        <v>163.92321266503328</v>
      </c>
      <c r="AW298">
        <v>131.91414317396246</v>
      </c>
      <c r="AX298">
        <v>110.41991580884654</v>
      </c>
      <c r="AY298">
        <v>85.868765042299145</v>
      </c>
      <c r="AZ298">
        <v>73.684075647565408</v>
      </c>
      <c r="BA298">
        <v>64.693280180385813</v>
      </c>
      <c r="BB298">
        <v>54.492925776161648</v>
      </c>
      <c r="BC298">
        <v>50.594573570134081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356569442084741</v>
      </c>
      <c r="BM298">
        <v>200</v>
      </c>
    </row>
    <row r="299" spans="1:65" x14ac:dyDescent="0.25">
      <c r="A299">
        <v>537</v>
      </c>
      <c r="B299">
        <v>199.00206119402955</v>
      </c>
      <c r="C299">
        <v>181.83927560800521</v>
      </c>
      <c r="D299">
        <v>165.17842387609804</v>
      </c>
      <c r="E299">
        <v>149.57193148124125</v>
      </c>
      <c r="F299">
        <v>134.96396664660924</v>
      </c>
      <c r="G299">
        <v>121.30134934548801</v>
      </c>
      <c r="H299">
        <v>108.53343241485103</v>
      </c>
      <c r="I299">
        <v>48.169902167850971</v>
      </c>
      <c r="J299">
        <v>10.807946090507988</v>
      </c>
      <c r="K299">
        <v>-12.157408225487027</v>
      </c>
      <c r="L299">
        <v>-30.588329691619286</v>
      </c>
      <c r="M299">
        <v>-30.905512323994994</v>
      </c>
      <c r="N299">
        <v>-25.506852725199966</v>
      </c>
      <c r="O299">
        <v>-16.608271547734546</v>
      </c>
      <c r="P299">
        <v>-18.45773850065617</v>
      </c>
      <c r="Q299">
        <v>-30.810983576143244</v>
      </c>
      <c r="R299">
        <v>-28.14159253012344</v>
      </c>
      <c r="S299">
        <v>6.5049762462768275</v>
      </c>
      <c r="T299">
        <v>206.94289123849725</v>
      </c>
      <c r="U299">
        <v>190.20388346850879</v>
      </c>
      <c r="V299">
        <v>158.40146066078532</v>
      </c>
      <c r="W299">
        <v>117.17776425643534</v>
      </c>
      <c r="X299">
        <v>54.153477768097844</v>
      </c>
      <c r="Y299">
        <v>-15.669648568264401</v>
      </c>
      <c r="Z299">
        <v>-43.903462153797037</v>
      </c>
      <c r="AA299">
        <v>-49.308100835010471</v>
      </c>
      <c r="AB299">
        <v>-39.157804583356963</v>
      </c>
      <c r="AC299">
        <v>-30.026747539947038</v>
      </c>
      <c r="AD299">
        <v>-27.518603934780089</v>
      </c>
      <c r="AE299">
        <v>-12.790879379802195</v>
      </c>
      <c r="AF299">
        <v>177.47655453320112</v>
      </c>
      <c r="AG299">
        <v>162.61175515644385</v>
      </c>
      <c r="AH299">
        <v>134.31098590758126</v>
      </c>
      <c r="AI299">
        <v>97.488796330358127</v>
      </c>
      <c r="AJ299">
        <v>40.775769031547377</v>
      </c>
      <c r="AK299">
        <v>-23.372534620541909</v>
      </c>
      <c r="AL299">
        <v>-50.391765964354839</v>
      </c>
      <c r="AM299">
        <v>-57.280324508933759</v>
      </c>
      <c r="AN299">
        <v>-48.000729094862109</v>
      </c>
      <c r="AO299">
        <v>-37.609627212726664</v>
      </c>
      <c r="AP299">
        <v>-30.78011432868913</v>
      </c>
      <c r="AQ299">
        <v>-17.624132903905146</v>
      </c>
      <c r="AR299">
        <v>181.76745135033457</v>
      </c>
      <c r="AS299">
        <v>166.97624635139485</v>
      </c>
      <c r="AT299">
        <v>138.79929519581128</v>
      </c>
      <c r="AU299">
        <v>102.09969986172227</v>
      </c>
      <c r="AV299">
        <v>45.454539606478441</v>
      </c>
      <c r="AW299">
        <v>-18.934227518876551</v>
      </c>
      <c r="AX299">
        <v>-46.439035906425879</v>
      </c>
      <c r="AY299">
        <v>-54.243931648735384</v>
      </c>
      <c r="AZ299">
        <v>-45.446667806658091</v>
      </c>
      <c r="BA299">
        <v>-35.125932049128174</v>
      </c>
      <c r="BB299">
        <v>-27.427888621899335</v>
      </c>
      <c r="BC299">
        <v>-14.164355857169062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477928930972102</v>
      </c>
      <c r="BM299">
        <v>200</v>
      </c>
    </row>
    <row r="300" spans="1:65" x14ac:dyDescent="0.25">
      <c r="A300">
        <v>538</v>
      </c>
      <c r="B300">
        <v>151.36967824630517</v>
      </c>
      <c r="C300">
        <v>135.95974031778903</v>
      </c>
      <c r="D300">
        <v>120.98882101506204</v>
      </c>
      <c r="E300">
        <v>106.95301361278129</v>
      </c>
      <c r="F300">
        <v>93.802476616656193</v>
      </c>
      <c r="G300">
        <v>81.489749113690806</v>
      </c>
      <c r="H300">
        <v>69.969643668100275</v>
      </c>
      <c r="I300">
        <v>15.225143020480211</v>
      </c>
      <c r="J300">
        <v>-19.273008720397041</v>
      </c>
      <c r="K300">
        <v>-41.026614957974246</v>
      </c>
      <c r="L300">
        <v>-60.332233087184754</v>
      </c>
      <c r="M300">
        <v>-63.718621948426268</v>
      </c>
      <c r="N300">
        <v>-62.036843686706298</v>
      </c>
      <c r="O300">
        <v>-59.929159584803593</v>
      </c>
      <c r="P300">
        <v>-68.396351229910522</v>
      </c>
      <c r="Q300">
        <v>-85.174029790211833</v>
      </c>
      <c r="R300">
        <v>-82.977076969466125</v>
      </c>
      <c r="S300">
        <v>-44.633337640804932</v>
      </c>
      <c r="T300">
        <v>95.886506880762184</v>
      </c>
      <c r="U300">
        <v>86.226136689762996</v>
      </c>
      <c r="V300">
        <v>67.726687727801618</v>
      </c>
      <c r="W300">
        <v>43.401895179459927</v>
      </c>
      <c r="X300">
        <v>5.1257208748269747</v>
      </c>
      <c r="Y300">
        <v>-40.674539135206814</v>
      </c>
      <c r="Z300">
        <v>-62.676619073094606</v>
      </c>
      <c r="AA300">
        <v>-74.061838961709086</v>
      </c>
      <c r="AB300">
        <v>-71.683451532165918</v>
      </c>
      <c r="AC300">
        <v>-66.288044278859715</v>
      </c>
      <c r="AD300">
        <v>-59.634896746680944</v>
      </c>
      <c r="AE300">
        <v>-52.796444362018939</v>
      </c>
      <c r="AF300">
        <v>135.76538783311963</v>
      </c>
      <c r="AG300">
        <v>121.2727097927327</v>
      </c>
      <c r="AH300">
        <v>93.781455312306747</v>
      </c>
      <c r="AI300">
        <v>58.250004984395019</v>
      </c>
      <c r="AJ300">
        <v>4.2633306538139575</v>
      </c>
      <c r="AK300">
        <v>-54.828199605660984</v>
      </c>
      <c r="AL300">
        <v>-77.463814964703303</v>
      </c>
      <c r="AM300">
        <v>-78.908976710866284</v>
      </c>
      <c r="AN300">
        <v>-67.914555446150871</v>
      </c>
      <c r="AO300">
        <v>-58.531639456840011</v>
      </c>
      <c r="AP300">
        <v>-57.300911983365069</v>
      </c>
      <c r="AQ300">
        <v>-43.404663451739395</v>
      </c>
      <c r="AR300">
        <v>137.38910170901633</v>
      </c>
      <c r="AS300">
        <v>123.06194644616158</v>
      </c>
      <c r="AT300">
        <v>95.874587616754098</v>
      </c>
      <c r="AU300">
        <v>60.711744999994501</v>
      </c>
      <c r="AV300">
        <v>7.2072152538968375</v>
      </c>
      <c r="AW300">
        <v>-51.567202297986491</v>
      </c>
      <c r="AX300">
        <v>-74.367052640214865</v>
      </c>
      <c r="AY300">
        <v>-76.525064139499221</v>
      </c>
      <c r="AZ300">
        <v>-66.09442720987704</v>
      </c>
      <c r="BA300">
        <v>-57.045610075408746</v>
      </c>
      <c r="BB300">
        <v>-55.496279701796048</v>
      </c>
      <c r="BC300">
        <v>-41.572261246847141</v>
      </c>
      <c r="BD300">
        <v>2683.5459955220877</v>
      </c>
      <c r="BE300">
        <v>2683.5459955220877</v>
      </c>
      <c r="BF300">
        <v>2683.5459955220877</v>
      </c>
      <c r="BG300">
        <v>2683.5459955220877</v>
      </c>
      <c r="BH300">
        <v>2066.3304165520076</v>
      </c>
      <c r="BI300">
        <v>2066.3304165520076</v>
      </c>
      <c r="BJ300" t="s">
        <v>65</v>
      </c>
      <c r="BK300" t="s">
        <v>65</v>
      </c>
      <c r="BL300">
        <v>27.042913639455122</v>
      </c>
      <c r="BM300">
        <v>200</v>
      </c>
    </row>
    <row r="301" spans="1:65" x14ac:dyDescent="0.25">
      <c r="A301">
        <v>539</v>
      </c>
      <c r="B301">
        <v>131.40390716732674</v>
      </c>
      <c r="C301">
        <v>120.63108426695889</v>
      </c>
      <c r="D301">
        <v>110.17956211122552</v>
      </c>
      <c r="E301">
        <v>100.39537587696448</v>
      </c>
      <c r="F301">
        <v>91.242702283429253</v>
      </c>
      <c r="G301">
        <v>82.687430941028936</v>
      </c>
      <c r="H301">
        <v>74.697087287722141</v>
      </c>
      <c r="I301">
        <v>36.988134403788955</v>
      </c>
      <c r="J301">
        <v>13.717267006183517</v>
      </c>
      <c r="K301">
        <v>-0.58189434781419358</v>
      </c>
      <c r="L301">
        <v>-12.327510399999172</v>
      </c>
      <c r="M301">
        <v>-13.319464787040699</v>
      </c>
      <c r="N301">
        <v>-11.259758228388748</v>
      </c>
      <c r="O301">
        <v>-9.4054736304843143</v>
      </c>
      <c r="P301">
        <v>-17.229522563337181</v>
      </c>
      <c r="Q301">
        <v>-35.313832878332633</v>
      </c>
      <c r="R301">
        <v>-41.484676435181584</v>
      </c>
      <c r="S301">
        <v>-27.378397586827198</v>
      </c>
      <c r="T301">
        <v>135.8983547299903</v>
      </c>
      <c r="U301">
        <v>125.98968816952681</v>
      </c>
      <c r="V301">
        <v>107.18231205749856</v>
      </c>
      <c r="W301">
        <v>82.847598084713624</v>
      </c>
      <c r="X301">
        <v>45.791622595579838</v>
      </c>
      <c r="Y301">
        <v>5.3153498571331674</v>
      </c>
      <c r="Z301">
        <v>-10.405595451312976</v>
      </c>
      <c r="AA301">
        <v>-12.002022416041092</v>
      </c>
      <c r="AB301">
        <v>-5.0293351671872735</v>
      </c>
      <c r="AC301">
        <v>0.84880656951336064</v>
      </c>
      <c r="AD301">
        <v>0.12564200552324378</v>
      </c>
      <c r="AE301">
        <v>5.2827900621678356</v>
      </c>
      <c r="AF301">
        <v>103.94023976927666</v>
      </c>
      <c r="AG301">
        <v>95.207073262671145</v>
      </c>
      <c r="AH301">
        <v>78.802079638067156</v>
      </c>
      <c r="AI301">
        <v>57.981164039592748</v>
      </c>
      <c r="AJ301">
        <v>27.554224770471798</v>
      </c>
      <c r="AK301">
        <v>-1.9134848945177863</v>
      </c>
      <c r="AL301">
        <v>-9.1904089791233758</v>
      </c>
      <c r="AM301">
        <v>-0.95492339091167444</v>
      </c>
      <c r="AN301">
        <v>9.4111241691131884</v>
      </c>
      <c r="AO301">
        <v>14.800472331722576</v>
      </c>
      <c r="AP301">
        <v>7.7463610768047779</v>
      </c>
      <c r="AQ301">
        <v>14.797026928136253</v>
      </c>
      <c r="AR301">
        <v>105.41962605208545</v>
      </c>
      <c r="AS301">
        <v>96.81264354226802</v>
      </c>
      <c r="AT301">
        <v>80.642782259359379</v>
      </c>
      <c r="AU301">
        <v>60.115487454020581</v>
      </c>
      <c r="AV301">
        <v>30.100624512596625</v>
      </c>
      <c r="AW301">
        <v>0.98764067404798206</v>
      </c>
      <c r="AX301">
        <v>-6.2962864170038042</v>
      </c>
      <c r="AY301">
        <v>1.5566548842269046</v>
      </c>
      <c r="AZ301">
        <v>11.535223282113025</v>
      </c>
      <c r="BA301">
        <v>16.599810024268205</v>
      </c>
      <c r="BB301">
        <v>9.4744013601885673</v>
      </c>
      <c r="BC301">
        <v>16.511634411782577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7.556022226147086</v>
      </c>
      <c r="BM301">
        <v>200</v>
      </c>
    </row>
    <row r="302" spans="1:65" x14ac:dyDescent="0.25">
      <c r="A302">
        <v>540</v>
      </c>
      <c r="B302">
        <v>102.7964075208268</v>
      </c>
      <c r="C302">
        <v>98.280673260052112</v>
      </c>
      <c r="D302">
        <v>93.868869033801317</v>
      </c>
      <c r="E302">
        <v>89.706661689404612</v>
      </c>
      <c r="F302">
        <v>85.780153791642505</v>
      </c>
      <c r="G302">
        <v>82.076134922491605</v>
      </c>
      <c r="H302">
        <v>78.582050128765957</v>
      </c>
      <c r="I302">
        <v>61.398342176244221</v>
      </c>
      <c r="J302">
        <v>49.666153088325089</v>
      </c>
      <c r="K302">
        <v>41.096482824383301</v>
      </c>
      <c r="L302">
        <v>29.90735483523077</v>
      </c>
      <c r="M302">
        <v>22.457821085788698</v>
      </c>
      <c r="N302">
        <v>16.15476853362982</v>
      </c>
      <c r="O302">
        <v>3.6594134448525439</v>
      </c>
      <c r="P302">
        <v>-14.874501181666583</v>
      </c>
      <c r="Q302">
        <v>-36.051529362480935</v>
      </c>
      <c r="R302">
        <v>-42.807732051601612</v>
      </c>
      <c r="S302">
        <v>-34.173235964728363</v>
      </c>
      <c r="T302">
        <v>111.75260345101572</v>
      </c>
      <c r="U302">
        <v>107.35378642853662</v>
      </c>
      <c r="V302">
        <v>98.812733896890336</v>
      </c>
      <c r="W302">
        <v>87.299219112693535</v>
      </c>
      <c r="X302">
        <v>68.258824895144897</v>
      </c>
      <c r="Y302">
        <v>42.749103786390577</v>
      </c>
      <c r="Z302">
        <v>27.107363789447003</v>
      </c>
      <c r="AA302">
        <v>11.08486750599838</v>
      </c>
      <c r="AB302">
        <v>3.8681012500499379</v>
      </c>
      <c r="AC302">
        <v>-1.6425668598019776</v>
      </c>
      <c r="AD302">
        <v>-8.5785625260588478</v>
      </c>
      <c r="AE302">
        <v>-9.5588719048449171</v>
      </c>
      <c r="AF302">
        <v>74.442480878120847</v>
      </c>
      <c r="AG302">
        <v>71.84848945038388</v>
      </c>
      <c r="AH302">
        <v>66.847032067484307</v>
      </c>
      <c r="AI302">
        <v>60.182406809549114</v>
      </c>
      <c r="AJ302">
        <v>49.370182753949862</v>
      </c>
      <c r="AK302">
        <v>35.30583607219716</v>
      </c>
      <c r="AL302">
        <v>26.754546984733008</v>
      </c>
      <c r="AM302">
        <v>17.137609431593855</v>
      </c>
      <c r="AN302">
        <v>11.145007652402436</v>
      </c>
      <c r="AO302">
        <v>4.4238828815643814</v>
      </c>
      <c r="AP302">
        <v>-4.8384529847790567</v>
      </c>
      <c r="AQ302">
        <v>-1.6900413127005769</v>
      </c>
      <c r="AR302">
        <v>75.760518540749644</v>
      </c>
      <c r="AS302">
        <v>73.090369588140959</v>
      </c>
      <c r="AT302">
        <v>67.952914332348243</v>
      </c>
      <c r="AU302">
        <v>61.132607840549966</v>
      </c>
      <c r="AV302">
        <v>50.147466252735555</v>
      </c>
      <c r="AW302">
        <v>36.091948723658426</v>
      </c>
      <c r="AX302">
        <v>27.757281137500701</v>
      </c>
      <c r="AY302">
        <v>18.630300596320509</v>
      </c>
      <c r="AZ302">
        <v>12.925683317302761</v>
      </c>
      <c r="BA302">
        <v>6.2971878622950648</v>
      </c>
      <c r="BB302">
        <v>-3.1826101600891663</v>
      </c>
      <c r="BC302">
        <v>0.1195858135993183</v>
      </c>
      <c r="BD302">
        <v>2941.5045848948748</v>
      </c>
      <c r="BE302">
        <v>2941.5045848948748</v>
      </c>
      <c r="BF302">
        <v>2941.5045848948748</v>
      </c>
      <c r="BG302">
        <v>2941.5045848948748</v>
      </c>
      <c r="BH302">
        <v>2264.9585303690537</v>
      </c>
      <c r="BI302">
        <v>2264.9585303690537</v>
      </c>
      <c r="BJ302" t="s">
        <v>65</v>
      </c>
      <c r="BK302" t="s">
        <v>65</v>
      </c>
      <c r="BL302">
        <v>30.814553376426112</v>
      </c>
      <c r="BM302">
        <v>200</v>
      </c>
    </row>
    <row r="303" spans="1:65" x14ac:dyDescent="0.25">
      <c r="A303">
        <v>541</v>
      </c>
      <c r="B303">
        <v>89.15130785207289</v>
      </c>
      <c r="C303">
        <v>86.724447880955765</v>
      </c>
      <c r="D303">
        <v>84.374451949472686</v>
      </c>
      <c r="E303">
        <v>82.178694035638173</v>
      </c>
      <c r="F303">
        <v>80.128485846755822</v>
      </c>
      <c r="G303">
        <v>78.215567647629754</v>
      </c>
      <c r="H303">
        <v>76.432088634051581</v>
      </c>
      <c r="I303">
        <v>68.05675996856192</v>
      </c>
      <c r="J303">
        <v>62.999442195597261</v>
      </c>
      <c r="K303">
        <v>59.847668476687502</v>
      </c>
      <c r="L303">
        <v>56.998843426144319</v>
      </c>
      <c r="M303">
        <v>56.111098615974491</v>
      </c>
      <c r="N303">
        <v>55.559862520076912</v>
      </c>
      <c r="O303">
        <v>53.466369056401483</v>
      </c>
      <c r="P303">
        <v>48.286283746823145</v>
      </c>
      <c r="Q303">
        <v>41.789240772114184</v>
      </c>
      <c r="R303">
        <v>41.187298050165829</v>
      </c>
      <c r="S303">
        <v>48.784006490382794</v>
      </c>
      <c r="T303">
        <v>87.982302867897005</v>
      </c>
      <c r="U303">
        <v>86.545961919779756</v>
      </c>
      <c r="V303">
        <v>83.740487196063214</v>
      </c>
      <c r="W303">
        <v>79.921176657488729</v>
      </c>
      <c r="X303">
        <v>73.49695909697293</v>
      </c>
      <c r="Y303">
        <v>64.729721364301454</v>
      </c>
      <c r="Z303">
        <v>59.179519527316899</v>
      </c>
      <c r="AA303">
        <v>53.223593247977291</v>
      </c>
      <c r="AB303">
        <v>50.470105007882907</v>
      </c>
      <c r="AC303">
        <v>48.186266296204522</v>
      </c>
      <c r="AD303">
        <v>42.797674274166617</v>
      </c>
      <c r="AE303">
        <v>38.157769865706307</v>
      </c>
      <c r="AF303">
        <v>60.850540236310131</v>
      </c>
      <c r="AG303">
        <v>60.36450383878185</v>
      </c>
      <c r="AH303">
        <v>59.480505245745817</v>
      </c>
      <c r="AI303">
        <v>58.423501231562732</v>
      </c>
      <c r="AJ303">
        <v>57.06045725467429</v>
      </c>
      <c r="AK303">
        <v>56.263290904755152</v>
      </c>
      <c r="AL303">
        <v>56.259705305756675</v>
      </c>
      <c r="AM303">
        <v>55.796955057667923</v>
      </c>
      <c r="AN303">
        <v>53.811726037083368</v>
      </c>
      <c r="AO303">
        <v>49.387239251687184</v>
      </c>
      <c r="AP303">
        <v>39.503166426613504</v>
      </c>
      <c r="AQ303">
        <v>38.942745767918396</v>
      </c>
      <c r="AR303">
        <v>61.08580009465431</v>
      </c>
      <c r="AS303">
        <v>60.613368979100457</v>
      </c>
      <c r="AT303">
        <v>59.760160708446506</v>
      </c>
      <c r="AU303">
        <v>58.7549062813357</v>
      </c>
      <c r="AV303">
        <v>57.509128531038968</v>
      </c>
      <c r="AW303">
        <v>56.959402003430029</v>
      </c>
      <c r="AX303">
        <v>57.190592067909854</v>
      </c>
      <c r="AY303">
        <v>57.080741390308845</v>
      </c>
      <c r="AZ303">
        <v>55.290532297118737</v>
      </c>
      <c r="BA303">
        <v>50.965857787576837</v>
      </c>
      <c r="BB303">
        <v>40.952951409788454</v>
      </c>
      <c r="BC303">
        <v>40.224814459597148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718421191475</v>
      </c>
      <c r="C304">
        <v>73.799462638468938</v>
      </c>
      <c r="D304">
        <v>66.807725701449598</v>
      </c>
      <c r="E304">
        <v>60.289055365726071</v>
      </c>
      <c r="F304">
        <v>54.218204464321488</v>
      </c>
      <c r="G304">
        <v>48.571123682107014</v>
      </c>
      <c r="H304">
        <v>43.324907945841495</v>
      </c>
      <c r="I304">
        <v>19.114806415995375</v>
      </c>
      <c r="J304">
        <v>5.0892299090260495</v>
      </c>
      <c r="K304">
        <v>-2.5074453589397914</v>
      </c>
      <c r="L304">
        <v>-5.7330984745301157</v>
      </c>
      <c r="M304">
        <v>-1.425914934558778</v>
      </c>
      <c r="N304">
        <v>4.8269071776382146</v>
      </c>
      <c r="O304">
        <v>14.738341319341236</v>
      </c>
      <c r="P304">
        <v>19.233119937790352</v>
      </c>
      <c r="Q304">
        <v>16.623057781865182</v>
      </c>
      <c r="R304">
        <v>16.855683768971161</v>
      </c>
      <c r="S304">
        <v>27.717060806939848</v>
      </c>
      <c r="T304">
        <v>85.726480256844496</v>
      </c>
      <c r="U304">
        <v>79.485023621126558</v>
      </c>
      <c r="V304">
        <v>67.676117804255369</v>
      </c>
      <c r="W304">
        <v>52.493198231735313</v>
      </c>
      <c r="X304">
        <v>29.719724258525439</v>
      </c>
      <c r="Y304">
        <v>6.1546649793588895</v>
      </c>
      <c r="Z304">
        <v>-1.1408323840517847</v>
      </c>
      <c r="AA304">
        <v>3.5681005664887913</v>
      </c>
      <c r="AB304">
        <v>13.096966406362306</v>
      </c>
      <c r="AC304">
        <v>22.351584428270748</v>
      </c>
      <c r="AD304">
        <v>26.802836151858521</v>
      </c>
      <c r="AE304">
        <v>27.029201480491331</v>
      </c>
      <c r="AF304">
        <v>63.87176764193925</v>
      </c>
      <c r="AG304">
        <v>57.208172190640546</v>
      </c>
      <c r="AH304">
        <v>44.75536838257306</v>
      </c>
      <c r="AI304">
        <v>29.110579663868194</v>
      </c>
      <c r="AJ304">
        <v>6.7966941291723595</v>
      </c>
      <c r="AK304">
        <v>-12.915108785954283</v>
      </c>
      <c r="AL304">
        <v>-15.043088661006246</v>
      </c>
      <c r="AM304">
        <v>-2.0556156575537998</v>
      </c>
      <c r="AN304">
        <v>11.197963627045185</v>
      </c>
      <c r="AO304">
        <v>20.676061919917277</v>
      </c>
      <c r="AP304">
        <v>21.826355944257678</v>
      </c>
      <c r="AQ304">
        <v>28.279439742494237</v>
      </c>
      <c r="AR304">
        <v>64.181751637855314</v>
      </c>
      <c r="AS304">
        <v>57.57928270120324</v>
      </c>
      <c r="AT304">
        <v>45.244584689364473</v>
      </c>
      <c r="AU304">
        <v>29.757880918294401</v>
      </c>
      <c r="AV304">
        <v>7.7033507240119317</v>
      </c>
      <c r="AW304">
        <v>-11.646166793188584</v>
      </c>
      <c r="AX304">
        <v>-13.543758687564258</v>
      </c>
      <c r="AY304">
        <v>-0.28720683272545622</v>
      </c>
      <c r="AZ304">
        <v>13.123966544445405</v>
      </c>
      <c r="BA304">
        <v>22.733045188856813</v>
      </c>
      <c r="BB304">
        <v>23.666930605144092</v>
      </c>
      <c r="BC304">
        <v>29.331196795118544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93936180789413</v>
      </c>
      <c r="BM304">
        <v>200</v>
      </c>
    </row>
    <row r="305" spans="1:65" x14ac:dyDescent="0.25">
      <c r="A305">
        <v>543</v>
      </c>
      <c r="B305">
        <v>62.066129587064481</v>
      </c>
      <c r="C305">
        <v>63.573866600784704</v>
      </c>
      <c r="D305">
        <v>65.045678391960138</v>
      </c>
      <c r="E305">
        <v>66.43262787890562</v>
      </c>
      <c r="F305">
        <v>67.739096210389093</v>
      </c>
      <c r="G305">
        <v>68.969258430036376</v>
      </c>
      <c r="H305">
        <v>70.127092677433964</v>
      </c>
      <c r="I305">
        <v>75.755315896360443</v>
      </c>
      <c r="J305">
        <v>79.554330615344767</v>
      </c>
      <c r="K305">
        <v>82.106366196602266</v>
      </c>
      <c r="L305">
        <v>84.805632252117135</v>
      </c>
      <c r="M305">
        <v>85.774777479002623</v>
      </c>
      <c r="N305">
        <v>86.020148275647088</v>
      </c>
      <c r="O305">
        <v>86.016643363593246</v>
      </c>
      <c r="P305">
        <v>86.241699392390757</v>
      </c>
      <c r="Q305">
        <v>86.491145854963037</v>
      </c>
      <c r="R305">
        <v>85.612225368637411</v>
      </c>
      <c r="S305">
        <v>82.1581139740412</v>
      </c>
      <c r="T305">
        <v>69.183627438750079</v>
      </c>
      <c r="U305">
        <v>70.406721595524317</v>
      </c>
      <c r="V305">
        <v>72.792105402580404</v>
      </c>
      <c r="W305">
        <v>76.036343926609021</v>
      </c>
      <c r="X305">
        <v>81.514062609169827</v>
      </c>
      <c r="Y305">
        <v>89.483279019550722</v>
      </c>
      <c r="Z305">
        <v>94.980148160471245</v>
      </c>
      <c r="AA305">
        <v>101.70843793740177</v>
      </c>
      <c r="AB305">
        <v>105.65914139017917</v>
      </c>
      <c r="AC305">
        <v>108.76995071743653</v>
      </c>
      <c r="AD305">
        <v>108.38420737290528</v>
      </c>
      <c r="AE305">
        <v>103.49198348467648</v>
      </c>
      <c r="AF305">
        <v>37.020810556375949</v>
      </c>
      <c r="AG305">
        <v>40.510107564609569</v>
      </c>
      <c r="AH305">
        <v>47.200278917590083</v>
      </c>
      <c r="AI305">
        <v>56.019633429841427</v>
      </c>
      <c r="AJ305">
        <v>69.986500402369686</v>
      </c>
      <c r="AK305">
        <v>87.128922810471778</v>
      </c>
      <c r="AL305">
        <v>95.861838466893701</v>
      </c>
      <c r="AM305">
        <v>102.01044177017691</v>
      </c>
      <c r="AN305">
        <v>103.21901150024993</v>
      </c>
      <c r="AO305">
        <v>103.78180335706138</v>
      </c>
      <c r="AP305">
        <v>104.81274424730063</v>
      </c>
      <c r="AQ305">
        <v>102.74507571062138</v>
      </c>
      <c r="AR305">
        <v>36.537266599183106</v>
      </c>
      <c r="AS305">
        <v>40.088651327544817</v>
      </c>
      <c r="AT305">
        <v>46.910702081575522</v>
      </c>
      <c r="AU305">
        <v>55.933927866574706</v>
      </c>
      <c r="AV305">
        <v>70.316073248309763</v>
      </c>
      <c r="AW305">
        <v>88.216390117913448</v>
      </c>
      <c r="AX305">
        <v>97.57614858025488</v>
      </c>
      <c r="AY305">
        <v>104.5029867322346</v>
      </c>
      <c r="AZ305">
        <v>105.98705805268372</v>
      </c>
      <c r="BA305">
        <v>106.47173146695762</v>
      </c>
      <c r="BB305">
        <v>106.76603921223486</v>
      </c>
      <c r="BC305">
        <v>104.625360648615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250868212</v>
      </c>
      <c r="C306">
        <v>50.24909596497956</v>
      </c>
      <c r="D306">
        <v>51.612425916735816</v>
      </c>
      <c r="E306">
        <v>52.991290936633057</v>
      </c>
      <c r="F306">
        <v>54.382969528392955</v>
      </c>
      <c r="G306">
        <v>55.784906254454647</v>
      </c>
      <c r="H306">
        <v>57.19470351176335</v>
      </c>
      <c r="I306">
        <v>65.702275521043944</v>
      </c>
      <c r="J306">
        <v>73.869645081849896</v>
      </c>
      <c r="K306">
        <v>81.617826951475564</v>
      </c>
      <c r="L306">
        <v>95.123420879509524</v>
      </c>
      <c r="M306">
        <v>105.67420552911607</v>
      </c>
      <c r="N306">
        <v>113.41561056570907</v>
      </c>
      <c r="O306">
        <v>122.21623262267015</v>
      </c>
      <c r="P306">
        <v>125.43691337792616</v>
      </c>
      <c r="Q306">
        <v>122.1197985621985</v>
      </c>
      <c r="R306">
        <v>118.09786047876969</v>
      </c>
      <c r="S306">
        <v>113.66376554183391</v>
      </c>
      <c r="T306">
        <v>75.828168983445437</v>
      </c>
      <c r="U306">
        <v>74.948704564729439</v>
      </c>
      <c r="V306">
        <v>73.701300178742258</v>
      </c>
      <c r="W306">
        <v>73.092602327289171</v>
      </c>
      <c r="X306">
        <v>75.374281496388349</v>
      </c>
      <c r="Y306">
        <v>87.843549020288833</v>
      </c>
      <c r="Z306">
        <v>103.58924099919446</v>
      </c>
      <c r="AA306">
        <v>129.38697835146306</v>
      </c>
      <c r="AB306">
        <v>142.85155159198419</v>
      </c>
      <c r="AC306">
        <v>147.07763040522855</v>
      </c>
      <c r="AD306">
        <v>134.96533724963206</v>
      </c>
      <c r="AE306">
        <v>133.80962089159794</v>
      </c>
      <c r="AF306">
        <v>14.19146352783493</v>
      </c>
      <c r="AG306">
        <v>19.028084306712753</v>
      </c>
      <c r="AH306">
        <v>28.428790757458536</v>
      </c>
      <c r="AI306">
        <v>41.122513406809666</v>
      </c>
      <c r="AJ306">
        <v>62.174092819499776</v>
      </c>
      <c r="AK306">
        <v>90.744202698705905</v>
      </c>
      <c r="AL306">
        <v>108.13710121545147</v>
      </c>
      <c r="AM306">
        <v>125.24554977625938</v>
      </c>
      <c r="AN306">
        <v>131.89559872498967</v>
      </c>
      <c r="AO306">
        <v>135.43301791456145</v>
      </c>
      <c r="AP306">
        <v>135.91386119209841</v>
      </c>
      <c r="AQ306">
        <v>132.99107049856053</v>
      </c>
      <c r="AR306">
        <v>14.467565571484043</v>
      </c>
      <c r="AS306">
        <v>19.385272303380845</v>
      </c>
      <c r="AT306">
        <v>28.950663966793993</v>
      </c>
      <c r="AU306">
        <v>41.883343252509533</v>
      </c>
      <c r="AV306">
        <v>63.382499626473894</v>
      </c>
      <c r="AW306">
        <v>92.69164156556306</v>
      </c>
      <c r="AX306">
        <v>110.66629809276218</v>
      </c>
      <c r="AY306">
        <v>128.53749838624432</v>
      </c>
      <c r="AZ306">
        <v>135.57018903142946</v>
      </c>
      <c r="BA306">
        <v>139.28661161630885</v>
      </c>
      <c r="BB306">
        <v>139.50734768677421</v>
      </c>
      <c r="BC306">
        <v>136.3935034063980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508600447</v>
      </c>
      <c r="C307">
        <v>16.873993273058481</v>
      </c>
      <c r="D307">
        <v>15.554260768347941</v>
      </c>
      <c r="E307">
        <v>14.431767345580784</v>
      </c>
      <c r="F307">
        <v>13.493617176624229</v>
      </c>
      <c r="G307">
        <v>12.727578640753661</v>
      </c>
      <c r="H307">
        <v>12.122053395860616</v>
      </c>
      <c r="I307">
        <v>11.282789090895085</v>
      </c>
      <c r="J307">
        <v>13.869639543573134</v>
      </c>
      <c r="K307">
        <v>18.410525946797112</v>
      </c>
      <c r="L307">
        <v>29.715461654823624</v>
      </c>
      <c r="M307">
        <v>40.521850979692573</v>
      </c>
      <c r="N307">
        <v>48.985430093707386</v>
      </c>
      <c r="O307">
        <v>58.014918679153567</v>
      </c>
      <c r="P307">
        <v>58.472889861817393</v>
      </c>
      <c r="Q307">
        <v>50.54693537090489</v>
      </c>
      <c r="R307">
        <v>46.588110619193571</v>
      </c>
      <c r="S307">
        <v>50.325096941075053</v>
      </c>
      <c r="T307">
        <v>5.9265475621049504</v>
      </c>
      <c r="U307">
        <v>5.690418114405599</v>
      </c>
      <c r="V307">
        <v>5.5853762902784849</v>
      </c>
      <c r="W307">
        <v>6.2682530195976724</v>
      </c>
      <c r="X307">
        <v>9.9280923833246213</v>
      </c>
      <c r="Y307">
        <v>22.061322137459996</v>
      </c>
      <c r="Z307">
        <v>35.839546606618448</v>
      </c>
      <c r="AA307">
        <v>57.884723822883494</v>
      </c>
      <c r="AB307">
        <v>69.716774370693557</v>
      </c>
      <c r="AC307">
        <v>74.538849754225424</v>
      </c>
      <c r="AD307">
        <v>67.474317942205417</v>
      </c>
      <c r="AE307">
        <v>67.055228496680016</v>
      </c>
      <c r="AF307">
        <v>12.269104971310563</v>
      </c>
      <c r="AG307">
        <v>11.832738192919731</v>
      </c>
      <c r="AH307">
        <v>11.199447210474764</v>
      </c>
      <c r="AI307">
        <v>10.84785177031894</v>
      </c>
      <c r="AJ307">
        <v>11.825224258483411</v>
      </c>
      <c r="AK307">
        <v>17.71584322422526</v>
      </c>
      <c r="AL307">
        <v>25.53588016570421</v>
      </c>
      <c r="AM307">
        <v>39.618588816181941</v>
      </c>
      <c r="AN307">
        <v>48.549639282678555</v>
      </c>
      <c r="AO307">
        <v>54.355068728656477</v>
      </c>
      <c r="AP307">
        <v>55.656442577007027</v>
      </c>
      <c r="AQ307">
        <v>57.604198912210926</v>
      </c>
      <c r="AR307">
        <v>13.004862289647187</v>
      </c>
      <c r="AS307">
        <v>12.632892058156569</v>
      </c>
      <c r="AT307">
        <v>12.127652390920632</v>
      </c>
      <c r="AU307">
        <v>11.956077446106244</v>
      </c>
      <c r="AV307">
        <v>13.256127512953562</v>
      </c>
      <c r="AW307">
        <v>19.667250673275696</v>
      </c>
      <c r="AX307">
        <v>27.897670220268164</v>
      </c>
      <c r="AY307">
        <v>42.584461399973947</v>
      </c>
      <c r="AZ307">
        <v>51.931085581308629</v>
      </c>
      <c r="BA307">
        <v>58.13251274659072</v>
      </c>
      <c r="BB307">
        <v>59.779341531011127</v>
      </c>
      <c r="BC307">
        <v>61.54000230250964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6011909051</v>
      </c>
      <c r="C308">
        <v>16.248222379301318</v>
      </c>
      <c r="D308">
        <v>7.7469783269142054</v>
      </c>
      <c r="E308">
        <v>-0.11720249715088671</v>
      </c>
      <c r="F308">
        <v>-7.3792539110834054</v>
      </c>
      <c r="G308">
        <v>-14.072436189059845</v>
      </c>
      <c r="H308">
        <v>-20.228411278893287</v>
      </c>
      <c r="I308">
        <v>-47.472074712985801</v>
      </c>
      <c r="J308">
        <v>-61.532074376938262</v>
      </c>
      <c r="K308">
        <v>-67.096715978664264</v>
      </c>
      <c r="L308">
        <v>-63.163261675961458</v>
      </c>
      <c r="M308">
        <v>-50.592691934796058</v>
      </c>
      <c r="N308">
        <v>-36.857391201447143</v>
      </c>
      <c r="O308">
        <v>-16.480031152251509</v>
      </c>
      <c r="P308">
        <v>-5.6933122840473889</v>
      </c>
      <c r="Q308">
        <v>-7.8806370787832396</v>
      </c>
      <c r="R308">
        <v>-8.4852920603002708</v>
      </c>
      <c r="S308">
        <v>4.2494233282206615</v>
      </c>
      <c r="T308">
        <v>32.200799176318462</v>
      </c>
      <c r="U308">
        <v>22.849702500344002</v>
      </c>
      <c r="V308">
        <v>5.5502882917279202</v>
      </c>
      <c r="W308">
        <v>-15.756542870530993</v>
      </c>
      <c r="X308">
        <v>-44.733127629284844</v>
      </c>
      <c r="Y308">
        <v>-65.728496352711716</v>
      </c>
      <c r="Z308">
        <v>-61.288870903863781</v>
      </c>
      <c r="AA308">
        <v>-30.958495730957768</v>
      </c>
      <c r="AB308">
        <v>-5.706031538760814</v>
      </c>
      <c r="AC308">
        <v>10.784717967018478</v>
      </c>
      <c r="AD308">
        <v>9.8670244383741021</v>
      </c>
      <c r="AE308">
        <v>16.120917917822538</v>
      </c>
      <c r="AF308">
        <v>20.894198261376467</v>
      </c>
      <c r="AG308">
        <v>12.085970736945214</v>
      </c>
      <c r="AH308">
        <v>-4.2894822057228801</v>
      </c>
      <c r="AI308">
        <v>-24.652852161617666</v>
      </c>
      <c r="AJ308">
        <v>-52.987414446101639</v>
      </c>
      <c r="AK308">
        <v>-75.768457386800677</v>
      </c>
      <c r="AL308">
        <v>-74.515860105716712</v>
      </c>
      <c r="AM308">
        <v>-49.725681472304814</v>
      </c>
      <c r="AN308">
        <v>-26.668443582905653</v>
      </c>
      <c r="AO308">
        <v>-9.2905255323275782</v>
      </c>
      <c r="AP308">
        <v>-3.0764750743705189</v>
      </c>
      <c r="AQ308">
        <v>6.7760725231962722</v>
      </c>
      <c r="AR308">
        <v>23.578433673687517</v>
      </c>
      <c r="AS308">
        <v>14.86268261041257</v>
      </c>
      <c r="AT308">
        <v>-1.3405766339821823</v>
      </c>
      <c r="AU308">
        <v>-21.488724997054469</v>
      </c>
      <c r="AV308">
        <v>-49.517556242607981</v>
      </c>
      <c r="AW308">
        <v>-71.993945392356963</v>
      </c>
      <c r="AX308">
        <v>-70.674007389585725</v>
      </c>
      <c r="AY308">
        <v>-45.943157054320302</v>
      </c>
      <c r="AZ308">
        <v>-22.907770650340623</v>
      </c>
      <c r="BA308">
        <v>-5.4237282778202278</v>
      </c>
      <c r="BB308">
        <v>1.0084539105378183</v>
      </c>
      <c r="BC308">
        <v>10.296421134715974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993175032573859</v>
      </c>
      <c r="BM308">
        <v>200</v>
      </c>
    </row>
    <row r="309" spans="1:65" x14ac:dyDescent="0.25">
      <c r="A309">
        <v>547</v>
      </c>
      <c r="B309">
        <v>1.0422855069193437</v>
      </c>
      <c r="C309">
        <v>-6.0378758279960865</v>
      </c>
      <c r="D309">
        <v>-12.821533498123191</v>
      </c>
      <c r="E309">
        <v>-19.085243945907713</v>
      </c>
      <c r="F309">
        <v>-24.857768207232692</v>
      </c>
      <c r="G309">
        <v>-30.166482127625059</v>
      </c>
      <c r="H309">
        <v>-35.037438810156601</v>
      </c>
      <c r="I309">
        <v>-56.377098650850641</v>
      </c>
      <c r="J309">
        <v>-67.059886293902437</v>
      </c>
      <c r="K309">
        <v>-70.861548698475346</v>
      </c>
      <c r="L309">
        <v>-66.412516157679619</v>
      </c>
      <c r="M309">
        <v>-55.203625066710529</v>
      </c>
      <c r="N309">
        <v>-43.26200929882458</v>
      </c>
      <c r="O309">
        <v>-25.54093349418557</v>
      </c>
      <c r="P309">
        <v>-15.319587635334377</v>
      </c>
      <c r="Q309">
        <v>-14.026687802872612</v>
      </c>
      <c r="R309">
        <v>-10.599498588896166</v>
      </c>
      <c r="S309">
        <v>7.1087126172689192</v>
      </c>
      <c r="T309">
        <v>4.3492755633625642</v>
      </c>
      <c r="U309">
        <v>-2.3117268917188794</v>
      </c>
      <c r="V309">
        <v>-14.570913267867303</v>
      </c>
      <c r="W309">
        <v>-29.513890664320947</v>
      </c>
      <c r="X309">
        <v>-49.308498841355231</v>
      </c>
      <c r="Y309">
        <v>-61.820404916668146</v>
      </c>
      <c r="Z309">
        <v>-55.949503399320697</v>
      </c>
      <c r="AA309">
        <v>-29.798418982199191</v>
      </c>
      <c r="AB309">
        <v>-8.9123860230379961</v>
      </c>
      <c r="AC309">
        <v>5.1009541576597233</v>
      </c>
      <c r="AD309">
        <v>8.3120334884436566</v>
      </c>
      <c r="AE309">
        <v>17.499484303258455</v>
      </c>
      <c r="AF309">
        <v>13.310613891767478</v>
      </c>
      <c r="AG309">
        <v>5.3927158771386461</v>
      </c>
      <c r="AH309">
        <v>-9.302317100511118</v>
      </c>
      <c r="AI309">
        <v>-27.515597432275705</v>
      </c>
      <c r="AJ309">
        <v>-52.662758065534085</v>
      </c>
      <c r="AK309">
        <v>-72.252181155821674</v>
      </c>
      <c r="AL309">
        <v>-70.229783466490105</v>
      </c>
      <c r="AM309">
        <v>-46.743451857075499</v>
      </c>
      <c r="AN309">
        <v>-25.590545099063306</v>
      </c>
      <c r="AO309">
        <v>-10.043830895560754</v>
      </c>
      <c r="AP309">
        <v>-4.1544863951424595</v>
      </c>
      <c r="AQ309">
        <v>7.2808260361936767</v>
      </c>
      <c r="AR309">
        <v>15.198533860575555</v>
      </c>
      <c r="AS309">
        <v>7.3020479447254152</v>
      </c>
      <c r="AT309">
        <v>-7.3553547409201805</v>
      </c>
      <c r="AU309">
        <v>-25.527001328948529</v>
      </c>
      <c r="AV309">
        <v>-50.632570211242495</v>
      </c>
      <c r="AW309">
        <v>-70.223901156880942</v>
      </c>
      <c r="AX309">
        <v>-68.274265463297112</v>
      </c>
      <c r="AY309">
        <v>-44.95235145532385</v>
      </c>
      <c r="AZ309">
        <v>-23.892727422462762</v>
      </c>
      <c r="BA309">
        <v>-8.3730194695642162</v>
      </c>
      <c r="BB309">
        <v>-2.5157130285734937</v>
      </c>
      <c r="BC309">
        <v>8.5245027553516177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746540633373694</v>
      </c>
      <c r="BM309">
        <v>200</v>
      </c>
    </row>
    <row r="310" spans="1:65" x14ac:dyDescent="0.25">
      <c r="A310">
        <v>548</v>
      </c>
      <c r="B310">
        <v>-0.70670892938017038</v>
      </c>
      <c r="C310">
        <v>-3.7781184502808789</v>
      </c>
      <c r="D310">
        <v>-6.6831052573360079</v>
      </c>
      <c r="E310">
        <v>-9.3272306387506827</v>
      </c>
      <c r="F310">
        <v>-11.725964726984547</v>
      </c>
      <c r="G310">
        <v>-13.894009096792198</v>
      </c>
      <c r="H310">
        <v>-15.845331959991812</v>
      </c>
      <c r="I310">
        <v>-23.700107492429513</v>
      </c>
      <c r="J310">
        <v>-26.509838280171227</v>
      </c>
      <c r="K310">
        <v>-26.207988363763853</v>
      </c>
      <c r="L310">
        <v>-20.747589335201599</v>
      </c>
      <c r="M310">
        <v>-13.422808193129868</v>
      </c>
      <c r="N310">
        <v>-7.0058390333332943</v>
      </c>
      <c r="O310">
        <v>0.13390433632069765</v>
      </c>
      <c r="P310">
        <v>-0.2767881337781275</v>
      </c>
      <c r="Q310">
        <v>-8.8637106691467213</v>
      </c>
      <c r="R310">
        <v>-13.392595634485888</v>
      </c>
      <c r="S310">
        <v>-10.040733615882258</v>
      </c>
      <c r="T310">
        <v>-1.6837440807854902</v>
      </c>
      <c r="U310">
        <v>-4.6636567818379024</v>
      </c>
      <c r="V310">
        <v>-10.007113774926843</v>
      </c>
      <c r="W310">
        <v>-16.178947861459068</v>
      </c>
      <c r="X310">
        <v>-23.226494031970066</v>
      </c>
      <c r="Y310">
        <v>-23.840248715815623</v>
      </c>
      <c r="Z310">
        <v>-16.271104722327401</v>
      </c>
      <c r="AA310">
        <v>1.7358709350641377</v>
      </c>
      <c r="AB310">
        <v>12.628098258556097</v>
      </c>
      <c r="AC310">
        <v>16.565977615211196</v>
      </c>
      <c r="AD310">
        <v>10.164014978310613</v>
      </c>
      <c r="AE310">
        <v>16.615662184595383</v>
      </c>
      <c r="AF310">
        <v>-2.333877089561315</v>
      </c>
      <c r="AG310">
        <v>-5.0308867364082941</v>
      </c>
      <c r="AH310">
        <v>-9.9298665065274125</v>
      </c>
      <c r="AI310">
        <v>-15.744343587656278</v>
      </c>
      <c r="AJ310">
        <v>-22.926740081500167</v>
      </c>
      <c r="AK310">
        <v>-25.701389887885057</v>
      </c>
      <c r="AL310">
        <v>-21.004332005450898</v>
      </c>
      <c r="AM310">
        <v>-7.3466848389970583</v>
      </c>
      <c r="AN310">
        <v>2.0865123468611495</v>
      </c>
      <c r="AO310">
        <v>6.9941929412869337</v>
      </c>
      <c r="AP310">
        <v>4.5120574743218871</v>
      </c>
      <c r="AQ310">
        <v>9.8238503823028935</v>
      </c>
      <c r="AR310">
        <v>-0.93988386254822975</v>
      </c>
      <c r="AS310">
        <v>-3.6202643608310852</v>
      </c>
      <c r="AT310">
        <v>-8.4901571111696548</v>
      </c>
      <c r="AU310">
        <v>-14.272901442314092</v>
      </c>
      <c r="AV310">
        <v>-21.425837280113353</v>
      </c>
      <c r="AW310">
        <v>-24.221152363060259</v>
      </c>
      <c r="AX310">
        <v>-19.602618590325097</v>
      </c>
      <c r="AY310">
        <v>-6.1229831144619249</v>
      </c>
      <c r="AZ310">
        <v>3.1844398122640727</v>
      </c>
      <c r="BA310">
        <v>8.0001445152637345</v>
      </c>
      <c r="BB310">
        <v>5.3983877834114233</v>
      </c>
      <c r="BC310">
        <v>10.455288337702095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2.42642750741102</v>
      </c>
      <c r="BM310">
        <v>200</v>
      </c>
    </row>
    <row r="311" spans="1:65" x14ac:dyDescent="0.25">
      <c r="A311">
        <v>549</v>
      </c>
      <c r="B311">
        <v>-4.7029001968930393</v>
      </c>
      <c r="C311">
        <v>-8.5445841519321561</v>
      </c>
      <c r="D311">
        <v>-12.250688317058875</v>
      </c>
      <c r="E311">
        <v>-15.699321888313772</v>
      </c>
      <c r="F311">
        <v>-18.905037799518134</v>
      </c>
      <c r="G311">
        <v>-21.881675247852062</v>
      </c>
      <c r="H311">
        <v>-24.642392232225586</v>
      </c>
      <c r="I311">
        <v>-37.330939412133361</v>
      </c>
      <c r="J311">
        <v>-44.769125862128419</v>
      </c>
      <c r="K311">
        <v>-48.897123514709818</v>
      </c>
      <c r="L311">
        <v>-51.393178969740759</v>
      </c>
      <c r="M311">
        <v>-50.689550453543177</v>
      </c>
      <c r="N311">
        <v>-49.596399504901122</v>
      </c>
      <c r="O311">
        <v>-49.862976216581494</v>
      </c>
      <c r="P311">
        <v>-55.967779231686777</v>
      </c>
      <c r="Q311">
        <v>-67.35798853250833</v>
      </c>
      <c r="R311">
        <v>-71.675007286214267</v>
      </c>
      <c r="S311">
        <v>-65.587330506064049</v>
      </c>
      <c r="T311">
        <v>-5.5128351238303841E-2</v>
      </c>
      <c r="U311">
        <v>-3.9766674572593033</v>
      </c>
      <c r="V311">
        <v>-11.271150871267412</v>
      </c>
      <c r="W311">
        <v>-20.363137286364754</v>
      </c>
      <c r="X311">
        <v>-33.153871033466885</v>
      </c>
      <c r="Y311">
        <v>-44.310994068182261</v>
      </c>
      <c r="Z311">
        <v>-45.853292516939597</v>
      </c>
      <c r="AA311">
        <v>-41.178760310155923</v>
      </c>
      <c r="AB311">
        <v>-38.311937746600478</v>
      </c>
      <c r="AC311">
        <v>-40.246640191905072</v>
      </c>
      <c r="AD311">
        <v>-48.680931003064543</v>
      </c>
      <c r="AE311">
        <v>-39.234948604501483</v>
      </c>
      <c r="AF311">
        <v>-2.762753586424485</v>
      </c>
      <c r="AG311">
        <v>-6.1417312468982352</v>
      </c>
      <c r="AH311">
        <v>-12.467334820708345</v>
      </c>
      <c r="AI311">
        <v>-20.446671686492891</v>
      </c>
      <c r="AJ311">
        <v>-31.967538455300176</v>
      </c>
      <c r="AK311">
        <v>-42.915216493934622</v>
      </c>
      <c r="AL311">
        <v>-45.387580412694675</v>
      </c>
      <c r="AM311">
        <v>-42.366089358261625</v>
      </c>
      <c r="AN311">
        <v>-39.351503162751818</v>
      </c>
      <c r="AO311">
        <v>-39.173093436620022</v>
      </c>
      <c r="AP311">
        <v>-43.826219125575122</v>
      </c>
      <c r="AQ311">
        <v>-37.078506127679667</v>
      </c>
      <c r="AR311">
        <v>-1.9123432129979079</v>
      </c>
      <c r="AS311">
        <v>-5.3509028111044934</v>
      </c>
      <c r="AT311">
        <v>-11.792362519349592</v>
      </c>
      <c r="AU311">
        <v>-19.928188481503906</v>
      </c>
      <c r="AV311">
        <v>-31.708336427699948</v>
      </c>
      <c r="AW311">
        <v>-43.000547977304521</v>
      </c>
      <c r="AX311">
        <v>-45.679775839779886</v>
      </c>
      <c r="AY311">
        <v>-42.84885321002109</v>
      </c>
      <c r="AZ311">
        <v>-39.890506769566549</v>
      </c>
      <c r="BA311">
        <v>-39.718851398317724</v>
      </c>
      <c r="BB311">
        <v>-44.378831859215872</v>
      </c>
      <c r="BC311">
        <v>-37.798771086385088</v>
      </c>
      <c r="BD311">
        <v>2511.8611261733681</v>
      </c>
      <c r="BE311">
        <v>2511.8611261733681</v>
      </c>
      <c r="BF311">
        <v>2511.8611261733681</v>
      </c>
      <c r="BG311">
        <v>2511.8611261733681</v>
      </c>
      <c r="BH311">
        <v>1934.1330671534934</v>
      </c>
      <c r="BI311">
        <v>1934.1330671534934</v>
      </c>
      <c r="BJ311" t="s">
        <v>65</v>
      </c>
      <c r="BK311" t="s">
        <v>65</v>
      </c>
      <c r="BL311">
        <v>30.397835210598167</v>
      </c>
      <c r="BM311">
        <v>200</v>
      </c>
    </row>
    <row r="312" spans="1:65" x14ac:dyDescent="0.25">
      <c r="A312">
        <v>550</v>
      </c>
      <c r="B312">
        <v>-6.544413942470781</v>
      </c>
      <c r="C312">
        <v>-7.1324188385001044</v>
      </c>
      <c r="D312">
        <v>-7.6823805751279064</v>
      </c>
      <c r="E312">
        <v>-8.1777068785802989</v>
      </c>
      <c r="F312">
        <v>-8.6228550751778208</v>
      </c>
      <c r="G312">
        <v>-9.0220260073710374</v>
      </c>
      <c r="H312">
        <v>-9.3791766706242257</v>
      </c>
      <c r="I312">
        <v>-10.833447041593072</v>
      </c>
      <c r="J312">
        <v>-11.534635358937464</v>
      </c>
      <c r="K312">
        <v>-11.945523660204794</v>
      </c>
      <c r="L312">
        <v>-12.894097342815991</v>
      </c>
      <c r="M312">
        <v>-14.785033248243332</v>
      </c>
      <c r="N312">
        <v>-17.807300463325362</v>
      </c>
      <c r="O312">
        <v>-26.259728096221306</v>
      </c>
      <c r="P312">
        <v>-40.194658686783235</v>
      </c>
      <c r="Q312">
        <v>-55.945964588205584</v>
      </c>
      <c r="R312">
        <v>-60.931851480032563</v>
      </c>
      <c r="S312">
        <v>-55.001366145826445</v>
      </c>
      <c r="T312">
        <v>-11.818029450391954</v>
      </c>
      <c r="U312">
        <v>-11.701702101374472</v>
      </c>
      <c r="V312">
        <v>-11.427931757928347</v>
      </c>
      <c r="W312">
        <v>-10.958321513077838</v>
      </c>
      <c r="X312">
        <v>-9.9402903528231228</v>
      </c>
      <c r="Y312">
        <v>-8.3104472568131662</v>
      </c>
      <c r="Z312">
        <v>-7.738317672246545</v>
      </c>
      <c r="AA312">
        <v>-9.9506095485673427</v>
      </c>
      <c r="AB312">
        <v>-14.90291178258836</v>
      </c>
      <c r="AC312">
        <v>-22.996879599920458</v>
      </c>
      <c r="AD312">
        <v>-33.044719325611773</v>
      </c>
      <c r="AE312">
        <v>-26.058283495356481</v>
      </c>
      <c r="AF312">
        <v>-6.1155883114784313</v>
      </c>
      <c r="AG312">
        <v>-5.827445085889865</v>
      </c>
      <c r="AH312">
        <v>-5.278765636198071</v>
      </c>
      <c r="AI312">
        <v>-4.5739629934236223</v>
      </c>
      <c r="AJ312">
        <v>-3.5734682867247236</v>
      </c>
      <c r="AK312">
        <v>-3.0583710463310405</v>
      </c>
      <c r="AL312">
        <v>-4.0723938894302041</v>
      </c>
      <c r="AM312">
        <v>-8.9023833112741872</v>
      </c>
      <c r="AN312">
        <v>-15.136757269553005</v>
      </c>
      <c r="AO312">
        <v>-23.751829843503963</v>
      </c>
      <c r="AP312">
        <v>-35.97324870958159</v>
      </c>
      <c r="AQ312">
        <v>-33.573175022578937</v>
      </c>
      <c r="AR312">
        <v>-5.6128837420234969</v>
      </c>
      <c r="AS312">
        <v>-5.4616236433629313</v>
      </c>
      <c r="AT312">
        <v>-5.1717029079688395</v>
      </c>
      <c r="AU312">
        <v>-4.7992857308799124</v>
      </c>
      <c r="AV312">
        <v>-4.2977807711259972</v>
      </c>
      <c r="AW312">
        <v>-4.3129159917502244</v>
      </c>
      <c r="AX312">
        <v>-5.5165376353367988</v>
      </c>
      <c r="AY312">
        <v>-10.345648841259131</v>
      </c>
      <c r="AZ312">
        <v>-16.495242445710087</v>
      </c>
      <c r="BA312">
        <v>-25.069546829093873</v>
      </c>
      <c r="BB312">
        <v>-37.366965410209758</v>
      </c>
      <c r="BC312">
        <v>-34.86639957612725</v>
      </c>
      <c r="BD312">
        <v>2681.9323849448947</v>
      </c>
      <c r="BE312">
        <v>2681.9323849448947</v>
      </c>
      <c r="BF312">
        <v>2681.9323849448947</v>
      </c>
      <c r="BG312">
        <v>2681.9323849448947</v>
      </c>
      <c r="BH312">
        <v>2065.087936407569</v>
      </c>
      <c r="BI312">
        <v>2065.087936407569</v>
      </c>
      <c r="BJ312" t="s">
        <v>65</v>
      </c>
      <c r="BK312" t="s">
        <v>65</v>
      </c>
      <c r="BL312">
        <v>31.352221543518738</v>
      </c>
      <c r="BM312">
        <v>200</v>
      </c>
    </row>
    <row r="313" spans="1:65" x14ac:dyDescent="0.25">
      <c r="A313">
        <v>551</v>
      </c>
      <c r="B313">
        <v>-6.2824095955036494</v>
      </c>
      <c r="C313">
        <v>-5.2611936702411795</v>
      </c>
      <c r="D313">
        <v>-4.2275679058433049</v>
      </c>
      <c r="E313">
        <v>-3.2178530472284916</v>
      </c>
      <c r="F313">
        <v>-2.2326907440128885</v>
      </c>
      <c r="G313">
        <v>-1.2726407674143458</v>
      </c>
      <c r="H313">
        <v>-0.33818595873383317</v>
      </c>
      <c r="I313">
        <v>4.7125620239860115</v>
      </c>
      <c r="J313">
        <v>8.6884802796733531</v>
      </c>
      <c r="K313">
        <v>11.755138911565474</v>
      </c>
      <c r="L313">
        <v>15.280934156301704</v>
      </c>
      <c r="M313">
        <v>15.934610875041264</v>
      </c>
      <c r="N313">
        <v>14.500191339295796</v>
      </c>
      <c r="O313">
        <v>8.1134116404397307</v>
      </c>
      <c r="P313">
        <v>-3.4918558646915288</v>
      </c>
      <c r="Q313">
        <v>-16.6185236603561</v>
      </c>
      <c r="R313">
        <v>-20.804955854708332</v>
      </c>
      <c r="S313">
        <v>-16.554919314118248</v>
      </c>
      <c r="T313">
        <v>-5.4272245074430545</v>
      </c>
      <c r="U313">
        <v>-4.4009869383514895</v>
      </c>
      <c r="V313">
        <v>-2.3411313280477519</v>
      </c>
      <c r="W313">
        <v>0.58027156649251288</v>
      </c>
      <c r="X313">
        <v>5.7823746060114978</v>
      </c>
      <c r="Y313">
        <v>13.414023712452968</v>
      </c>
      <c r="Z313">
        <v>17.889547075643151</v>
      </c>
      <c r="AA313">
        <v>19.675715043800597</v>
      </c>
      <c r="AB313">
        <v>16.228851430685545</v>
      </c>
      <c r="AC313">
        <v>8.7458484501666547</v>
      </c>
      <c r="AD313">
        <v>-0.41008672857549555</v>
      </c>
      <c r="AE313">
        <v>8.3969354309352404</v>
      </c>
      <c r="AF313">
        <v>-10.22047188578866</v>
      </c>
      <c r="AG313">
        <v>-7.704972888631298</v>
      </c>
      <c r="AH313">
        <v>-2.8881686697924263</v>
      </c>
      <c r="AI313">
        <v>3.4385409575733714</v>
      </c>
      <c r="AJ313">
        <v>13.335598978326674</v>
      </c>
      <c r="AK313">
        <v>24.780739927207847</v>
      </c>
      <c r="AL313">
        <v>29.464140471215927</v>
      </c>
      <c r="AM313">
        <v>29.189750979564248</v>
      </c>
      <c r="AN313">
        <v>24.667046785482317</v>
      </c>
      <c r="AO313">
        <v>17.897682673025869</v>
      </c>
      <c r="AP313">
        <v>8.9159343095641255</v>
      </c>
      <c r="AQ313">
        <v>9.3316892679413961</v>
      </c>
      <c r="AR313">
        <v>-11.440829228599528</v>
      </c>
      <c r="AS313">
        <v>-9.0579225729874029</v>
      </c>
      <c r="AT313">
        <v>-4.482302227195242</v>
      </c>
      <c r="AU313">
        <v>1.5572392505223964</v>
      </c>
      <c r="AV313">
        <v>11.095928971950956</v>
      </c>
      <c r="AW313">
        <v>22.381616946248879</v>
      </c>
      <c r="AX313">
        <v>27.264935343827222</v>
      </c>
      <c r="AY313">
        <v>27.591926790794599</v>
      </c>
      <c r="AZ313">
        <v>23.464623699466504</v>
      </c>
      <c r="BA313">
        <v>16.839290493658453</v>
      </c>
      <c r="BB313">
        <v>7.4262313476141513</v>
      </c>
      <c r="BC313">
        <v>7.7971456376457748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592264084159421</v>
      </c>
      <c r="BM313">
        <v>200</v>
      </c>
    </row>
    <row r="314" spans="1:65" x14ac:dyDescent="0.25">
      <c r="A314">
        <v>552</v>
      </c>
      <c r="B314">
        <v>-7.9773317648727113</v>
      </c>
      <c r="C314">
        <v>-4.4796436534472877</v>
      </c>
      <c r="D314">
        <v>-1.0417557709806875</v>
      </c>
      <c r="E314">
        <v>2.2204614645151417</v>
      </c>
      <c r="F314">
        <v>5.3145696170782406</v>
      </c>
      <c r="G314">
        <v>8.2478175074291595</v>
      </c>
      <c r="H314">
        <v>11.027154085869462</v>
      </c>
      <c r="I314">
        <v>24.825398443855466</v>
      </c>
      <c r="J314">
        <v>34.289636896724858</v>
      </c>
      <c r="K314">
        <v>40.795572414374853</v>
      </c>
      <c r="L314">
        <v>47.40144862495778</v>
      </c>
      <c r="M314">
        <v>48.721306566863603</v>
      </c>
      <c r="N314">
        <v>47.254454989251457</v>
      </c>
      <c r="O314">
        <v>41.200556959876053</v>
      </c>
      <c r="P314">
        <v>32.087098167544809</v>
      </c>
      <c r="Q314">
        <v>23.214118482959499</v>
      </c>
      <c r="R314">
        <v>19.776890837332818</v>
      </c>
      <c r="S314">
        <v>18.865085304179892</v>
      </c>
      <c r="T314">
        <v>-13.193558634889206</v>
      </c>
      <c r="U314">
        <v>-8.7846932867249183</v>
      </c>
      <c r="V314">
        <v>-0.40962471271638323</v>
      </c>
      <c r="W314">
        <v>10.439327396796552</v>
      </c>
      <c r="X314">
        <v>26.978791826983915</v>
      </c>
      <c r="Y314">
        <v>45.017420875858996</v>
      </c>
      <c r="Z314">
        <v>51.737472723646512</v>
      </c>
      <c r="AA314">
        <v>51.060476469528822</v>
      </c>
      <c r="AB314">
        <v>46.083172663476809</v>
      </c>
      <c r="AC314">
        <v>40.911800783227648</v>
      </c>
      <c r="AD314">
        <v>40.440115740666066</v>
      </c>
      <c r="AE314">
        <v>44.062467408738023</v>
      </c>
      <c r="AF314">
        <v>-8.2786615310502523</v>
      </c>
      <c r="AG314">
        <v>-3.7632564607130439</v>
      </c>
      <c r="AH314">
        <v>4.8218350907551502</v>
      </c>
      <c r="AI314">
        <v>15.961950438595773</v>
      </c>
      <c r="AJ314">
        <v>33.011468457872091</v>
      </c>
      <c r="AK314">
        <v>51.887825729115825</v>
      </c>
      <c r="AL314">
        <v>59.201022993554119</v>
      </c>
      <c r="AM314">
        <v>59.370833537208611</v>
      </c>
      <c r="AN314">
        <v>54.748658578757798</v>
      </c>
      <c r="AO314">
        <v>49.444917264766104</v>
      </c>
      <c r="AP314">
        <v>45.371016403314698</v>
      </c>
      <c r="AQ314">
        <v>43.551322050933635</v>
      </c>
      <c r="AR314">
        <v>-10.131468345890571</v>
      </c>
      <c r="AS314">
        <v>-5.672746601813536</v>
      </c>
      <c r="AT314">
        <v>2.8127178568408686</v>
      </c>
      <c r="AU314">
        <v>13.842869270947396</v>
      </c>
      <c r="AV314">
        <v>30.785219815082712</v>
      </c>
      <c r="AW314">
        <v>49.719532534634666</v>
      </c>
      <c r="AX314">
        <v>57.258342150764904</v>
      </c>
      <c r="AY314">
        <v>57.914531676925286</v>
      </c>
      <c r="AZ314">
        <v>53.594499965936294</v>
      </c>
      <c r="BA314">
        <v>48.425390537641732</v>
      </c>
      <c r="BB314">
        <v>44.175754189197534</v>
      </c>
      <c r="BC314">
        <v>42.447751945609156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70523632215</v>
      </c>
      <c r="C315">
        <v>-0.95594733276249677</v>
      </c>
      <c r="D315">
        <v>-0.83544132102521262</v>
      </c>
      <c r="E315">
        <v>-0.68930330460535705</v>
      </c>
      <c r="F315">
        <v>-0.51996644637258838</v>
      </c>
      <c r="G315">
        <v>-0.32972342852245762</v>
      </c>
      <c r="H315">
        <v>-0.12073333169583533</v>
      </c>
      <c r="I315">
        <v>1.4212281884713045</v>
      </c>
      <c r="J315">
        <v>3.1792984194392582</v>
      </c>
      <c r="K315">
        <v>4.9574955363358706</v>
      </c>
      <c r="L315">
        <v>7.9792883655659814</v>
      </c>
      <c r="M315">
        <v>9.884752066045138</v>
      </c>
      <c r="N315">
        <v>10.609000044268582</v>
      </c>
      <c r="O315">
        <v>9.2675388418600448</v>
      </c>
      <c r="P315">
        <v>3.7538749647242353</v>
      </c>
      <c r="Q315">
        <v>-5.7863699491544907</v>
      </c>
      <c r="R315">
        <v>-12.007787381803221</v>
      </c>
      <c r="S315">
        <v>-17.354233198779852</v>
      </c>
      <c r="T315">
        <v>-3.9741306115453208</v>
      </c>
      <c r="U315">
        <v>-3.6524064341451195</v>
      </c>
      <c r="V315">
        <v>-3.0164317877152262</v>
      </c>
      <c r="W315">
        <v>-2.1329447092612028</v>
      </c>
      <c r="X315">
        <v>-0.59240134310536985</v>
      </c>
      <c r="Y315">
        <v>1.7076817408155642</v>
      </c>
      <c r="Z315">
        <v>3.3073200706729837</v>
      </c>
      <c r="AA315">
        <v>5.1763310256581345</v>
      </c>
      <c r="AB315">
        <v>6.1067768659252284</v>
      </c>
      <c r="AC315">
        <v>6.8330297470935166</v>
      </c>
      <c r="AD315">
        <v>8.6673142222486863</v>
      </c>
      <c r="AE315">
        <v>10.890939890459903</v>
      </c>
      <c r="AF315">
        <v>-15.350778716017935</v>
      </c>
      <c r="AG315">
        <v>-14.429207833579344</v>
      </c>
      <c r="AH315">
        <v>-12.643300093230851</v>
      </c>
      <c r="AI315">
        <v>-10.246139108191915</v>
      </c>
      <c r="AJ315">
        <v>-6.3264553873020741</v>
      </c>
      <c r="AK315">
        <v>-1.2459749489734939</v>
      </c>
      <c r="AL315">
        <v>1.5454369385900502</v>
      </c>
      <c r="AM315">
        <v>3.5111438887831108</v>
      </c>
      <c r="AN315">
        <v>3.4762320177087607</v>
      </c>
      <c r="AO315">
        <v>2.619825449113669</v>
      </c>
      <c r="AP315">
        <v>1.4968092993580817</v>
      </c>
      <c r="AQ315">
        <v>2.462973538036664</v>
      </c>
      <c r="AR315">
        <v>-12.895509360754746</v>
      </c>
      <c r="AS315">
        <v>-12.050688548683326</v>
      </c>
      <c r="AT315">
        <v>-10.406922646601439</v>
      </c>
      <c r="AU315">
        <v>-8.1852399520000034</v>
      </c>
      <c r="AV315">
        <v>-4.5057646977700312</v>
      </c>
      <c r="AW315">
        <v>0.39721796301225853</v>
      </c>
      <c r="AX315">
        <v>3.2125384147072</v>
      </c>
      <c r="AY315">
        <v>5.3898616536141724</v>
      </c>
      <c r="AZ315">
        <v>5.5193299603308041</v>
      </c>
      <c r="BA315">
        <v>4.7283227756768351</v>
      </c>
      <c r="BB315">
        <v>3.351360140877238</v>
      </c>
      <c r="BC315">
        <v>4.160298288892333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2.323562517462221</v>
      </c>
      <c r="BM315">
        <v>200</v>
      </c>
    </row>
    <row r="316" spans="1:65" x14ac:dyDescent="0.25">
      <c r="A316">
        <v>554</v>
      </c>
      <c r="B316">
        <v>-10.149147052099309</v>
      </c>
      <c r="C316">
        <v>-15.852353998846851</v>
      </c>
      <c r="D316">
        <v>-21.342499781093274</v>
      </c>
      <c r="E316">
        <v>-26.43791424477314</v>
      </c>
      <c r="F316">
        <v>-31.159742811650847</v>
      </c>
      <c r="G316">
        <v>-35.528130839550528</v>
      </c>
      <c r="H316">
        <v>-39.562268251118539</v>
      </c>
      <c r="I316">
        <v>-57.712457777645973</v>
      </c>
      <c r="J316">
        <v>-67.581440527827169</v>
      </c>
      <c r="K316">
        <v>-72.010229841803778</v>
      </c>
      <c r="L316">
        <v>-70.979940520612828</v>
      </c>
      <c r="M316">
        <v>-63.878902093757461</v>
      </c>
      <c r="N316">
        <v>-55.459414025362463</v>
      </c>
      <c r="O316">
        <v>-41.896144334193991</v>
      </c>
      <c r="P316">
        <v>-32.972176428454901</v>
      </c>
      <c r="Q316">
        <v>-31.856872908584826</v>
      </c>
      <c r="R316">
        <v>-31.815567852314999</v>
      </c>
      <c r="S316">
        <v>-25.613051600894067</v>
      </c>
      <c r="T316">
        <v>-9.3882248931857752</v>
      </c>
      <c r="U316">
        <v>-14.960768048372236</v>
      </c>
      <c r="V316">
        <v>-25.358495531095372</v>
      </c>
      <c r="W316">
        <v>-38.379311933784201</v>
      </c>
      <c r="X316">
        <v>-56.793482749404667</v>
      </c>
      <c r="Y316">
        <v>-72.567477742955759</v>
      </c>
      <c r="Z316">
        <v>-73.216466293867484</v>
      </c>
      <c r="AA316">
        <v>-59.351822801216628</v>
      </c>
      <c r="AB316">
        <v>-45.259609417832927</v>
      </c>
      <c r="AC316">
        <v>-33.558962149905504</v>
      </c>
      <c r="AD316">
        <v>-26.13781780573192</v>
      </c>
      <c r="AE316">
        <v>-19.639170135292357</v>
      </c>
      <c r="AF316">
        <v>-21.544050725028701</v>
      </c>
      <c r="AG316">
        <v>-27.566863294563802</v>
      </c>
      <c r="AH316">
        <v>-38.733394428779043</v>
      </c>
      <c r="AI316">
        <v>-52.547459850779966</v>
      </c>
      <c r="AJ316">
        <v>-71.54483321365926</v>
      </c>
      <c r="AK316">
        <v>-86.231788445229128</v>
      </c>
      <c r="AL316">
        <v>-84.530420219649869</v>
      </c>
      <c r="AM316">
        <v>-66.771179470601695</v>
      </c>
      <c r="AN316">
        <v>-51.228164443141225</v>
      </c>
      <c r="AO316">
        <v>-40.552500045828999</v>
      </c>
      <c r="AP316">
        <v>-38.516497349612571</v>
      </c>
      <c r="AQ316">
        <v>-29.349531376294049</v>
      </c>
      <c r="AR316">
        <v>-17.980941713275701</v>
      </c>
      <c r="AS316">
        <v>-24.109669631600593</v>
      </c>
      <c r="AT316">
        <v>-35.474827582180346</v>
      </c>
      <c r="AU316">
        <v>-49.540218385014796</v>
      </c>
      <c r="AV316">
        <v>-68.902566219724434</v>
      </c>
      <c r="AW316">
        <v>-83.923206956140049</v>
      </c>
      <c r="AX316">
        <v>-82.30254809050156</v>
      </c>
      <c r="AY316">
        <v>-64.466999678711588</v>
      </c>
      <c r="AZ316">
        <v>-48.847654002922361</v>
      </c>
      <c r="BA316">
        <v>-38.182427988857349</v>
      </c>
      <c r="BB316">
        <v>-36.39505001727543</v>
      </c>
      <c r="BC316">
        <v>-27.349378431042183</v>
      </c>
      <c r="BD316">
        <v>2896.7857359360364</v>
      </c>
      <c r="BE316">
        <v>2896.7857359360364</v>
      </c>
      <c r="BF316">
        <v>2896.7857359360364</v>
      </c>
      <c r="BG316">
        <v>2896.7857359360364</v>
      </c>
      <c r="BH316">
        <v>2230.5250166707483</v>
      </c>
      <c r="BI316">
        <v>2230.5250166707483</v>
      </c>
      <c r="BJ316" t="s">
        <v>65</v>
      </c>
      <c r="BK316" t="s">
        <v>65</v>
      </c>
      <c r="BL316">
        <v>29.453522549408014</v>
      </c>
      <c r="BM316">
        <v>200</v>
      </c>
    </row>
    <row r="317" spans="1:65" x14ac:dyDescent="0.25">
      <c r="A317">
        <v>555</v>
      </c>
      <c r="B317">
        <v>-59.192149035209241</v>
      </c>
      <c r="C317">
        <v>-63.992327379430726</v>
      </c>
      <c r="D317">
        <v>-68.549363017085113</v>
      </c>
      <c r="E317">
        <v>-72.713787420309046</v>
      </c>
      <c r="F317">
        <v>-76.507730459117255</v>
      </c>
      <c r="G317">
        <v>-79.952252978782383</v>
      </c>
      <c r="H317">
        <v>-83.067395002964233</v>
      </c>
      <c r="I317">
        <v>-95.846077735955959</v>
      </c>
      <c r="J317">
        <v>-100.83066977344346</v>
      </c>
      <c r="K317">
        <v>-100.69516327370354</v>
      </c>
      <c r="L317">
        <v>-91.861192177728441</v>
      </c>
      <c r="M317">
        <v>-78.723890438699115</v>
      </c>
      <c r="N317">
        <v>-65.849205425073109</v>
      </c>
      <c r="O317">
        <v>-46.977709063115022</v>
      </c>
      <c r="P317">
        <v>-35.270971762419656</v>
      </c>
      <c r="Q317">
        <v>-33.922298509466152</v>
      </c>
      <c r="R317">
        <v>-34.112487818827312</v>
      </c>
      <c r="S317">
        <v>-27.116588685852442</v>
      </c>
      <c r="T317">
        <v>-65.339294283820536</v>
      </c>
      <c r="U317">
        <v>-69.104944985946958</v>
      </c>
      <c r="V317">
        <v>-75.922667218114796</v>
      </c>
      <c r="W317">
        <v>-83.95387486964168</v>
      </c>
      <c r="X317">
        <v>-93.634392537453664</v>
      </c>
      <c r="Y317">
        <v>-96.384545880071229</v>
      </c>
      <c r="Z317">
        <v>-88.131599251174137</v>
      </c>
      <c r="AA317">
        <v>-64.689276478208143</v>
      </c>
      <c r="AB317">
        <v>-47.181602467678132</v>
      </c>
      <c r="AC317">
        <v>-34.851321447383064</v>
      </c>
      <c r="AD317">
        <v>-28.841640694866264</v>
      </c>
      <c r="AE317">
        <v>-20.216747150290857</v>
      </c>
      <c r="AF317">
        <v>-55.212701138463231</v>
      </c>
      <c r="AG317">
        <v>-61.488739933201821</v>
      </c>
      <c r="AH317">
        <v>-73.002509093314799</v>
      </c>
      <c r="AI317">
        <v>-86.947122645506809</v>
      </c>
      <c r="AJ317">
        <v>-105.12069364023148</v>
      </c>
      <c r="AK317">
        <v>-115.78054185782709</v>
      </c>
      <c r="AL317">
        <v>-108.81895658029349</v>
      </c>
      <c r="AM317">
        <v>-81.851809252768589</v>
      </c>
      <c r="AN317">
        <v>-60.782411163572867</v>
      </c>
      <c r="AO317">
        <v>-46.921904467356683</v>
      </c>
      <c r="AP317">
        <v>-44.66749560684012</v>
      </c>
      <c r="AQ317">
        <v>-33.085018977564232</v>
      </c>
      <c r="AR317">
        <v>-50.49121602753344</v>
      </c>
      <c r="AS317">
        <v>-56.821349302307866</v>
      </c>
      <c r="AT317">
        <v>-68.440870983875058</v>
      </c>
      <c r="AU317">
        <v>-82.529770659117631</v>
      </c>
      <c r="AV317">
        <v>-100.94758987741272</v>
      </c>
      <c r="AW317">
        <v>-111.93786755158541</v>
      </c>
      <c r="AX317">
        <v>-105.21484814977129</v>
      </c>
      <c r="AY317">
        <v>-78.568943196764693</v>
      </c>
      <c r="AZ317">
        <v>-57.708571445916</v>
      </c>
      <c r="BA317">
        <v>-44.05108384543631</v>
      </c>
      <c r="BB317">
        <v>-42.124711222453691</v>
      </c>
      <c r="BC317">
        <v>-30.864068197082663</v>
      </c>
      <c r="BD317">
        <v>2842.7832735687866</v>
      </c>
      <c r="BE317">
        <v>2842.7832735687866</v>
      </c>
      <c r="BF317">
        <v>2842.7832735687866</v>
      </c>
      <c r="BG317">
        <v>2842.7832735687866</v>
      </c>
      <c r="BH317">
        <v>2188.9431206479658</v>
      </c>
      <c r="BI317">
        <v>2188.9431206479658</v>
      </c>
      <c r="BJ317" t="s">
        <v>65</v>
      </c>
      <c r="BK317" t="s">
        <v>65</v>
      </c>
      <c r="BL317">
        <v>31.386134686719352</v>
      </c>
      <c r="BM317">
        <v>200</v>
      </c>
    </row>
    <row r="318" spans="1:65" x14ac:dyDescent="0.25">
      <c r="A318">
        <v>556</v>
      </c>
      <c r="B318">
        <v>-67.718783272565091</v>
      </c>
      <c r="C318">
        <v>-70.889854331244237</v>
      </c>
      <c r="D318">
        <v>-73.880999507057382</v>
      </c>
      <c r="E318">
        <v>-76.594384453119034</v>
      </c>
      <c r="F318">
        <v>-79.04581637323237</v>
      </c>
      <c r="G318">
        <v>-81.250338447857871</v>
      </c>
      <c r="H318">
        <v>-83.222264262985888</v>
      </c>
      <c r="I318">
        <v>-90.886931861703729</v>
      </c>
      <c r="J318">
        <v>-93.127709047959996</v>
      </c>
      <c r="K318">
        <v>-91.784552750637346</v>
      </c>
      <c r="L318">
        <v>-83.260501778079401</v>
      </c>
      <c r="M318">
        <v>-72.015030276051661</v>
      </c>
      <c r="N318">
        <v>-61.284049144215288</v>
      </c>
      <c r="O318">
        <v>-45.607249029416749</v>
      </c>
      <c r="P318">
        <v>-35.684752757955337</v>
      </c>
      <c r="Q318">
        <v>-34.921374971831554</v>
      </c>
      <c r="R318">
        <v>-36.832368628627947</v>
      </c>
      <c r="S318">
        <v>-36.222199256200348</v>
      </c>
      <c r="T318">
        <v>-80.052401324111827</v>
      </c>
      <c r="U318">
        <v>-81.895179627286339</v>
      </c>
      <c r="V318">
        <v>-85.120275964583328</v>
      </c>
      <c r="W318">
        <v>-88.639137189981184</v>
      </c>
      <c r="X318">
        <v>-91.883112480644172</v>
      </c>
      <c r="Y318">
        <v>-88.894400660532625</v>
      </c>
      <c r="Z318">
        <v>-79.961752386237464</v>
      </c>
      <c r="AA318">
        <v>-60.0698003683179</v>
      </c>
      <c r="AB318">
        <v>-46.179760323428532</v>
      </c>
      <c r="AC318">
        <v>-36.55358911145025</v>
      </c>
      <c r="AD318">
        <v>-33.566096204691171</v>
      </c>
      <c r="AE318">
        <v>-30.913495304876331</v>
      </c>
      <c r="AF318">
        <v>-74.506533792689581</v>
      </c>
      <c r="AG318">
        <v>-78.176703054600935</v>
      </c>
      <c r="AH318">
        <v>-84.827344370565356</v>
      </c>
      <c r="AI318">
        <v>-92.678014955463425</v>
      </c>
      <c r="AJ318">
        <v>-102.20912609035709</v>
      </c>
      <c r="AK318">
        <v>-105.3175772054455</v>
      </c>
      <c r="AL318">
        <v>-97.750639644013816</v>
      </c>
      <c r="AM318">
        <v>-76.180381432927049</v>
      </c>
      <c r="AN318">
        <v>-60.327680851280689</v>
      </c>
      <c r="AO318">
        <v>-49.938205156678549</v>
      </c>
      <c r="AP318">
        <v>-47.437732472152547</v>
      </c>
      <c r="AQ318">
        <v>-38.567885893790177</v>
      </c>
      <c r="AR318">
        <v>-70.550650492470496</v>
      </c>
      <c r="AS318">
        <v>-74.21480973344039</v>
      </c>
      <c r="AT318">
        <v>-80.858550389137363</v>
      </c>
      <c r="AU318">
        <v>-88.711088237624978</v>
      </c>
      <c r="AV318">
        <v>-98.279863332154974</v>
      </c>
      <c r="AW318">
        <v>-101.52499378909337</v>
      </c>
      <c r="AX318">
        <v>-94.149138178460134</v>
      </c>
      <c r="AY318">
        <v>-72.944353831071041</v>
      </c>
      <c r="AZ318">
        <v>-57.350497591772616</v>
      </c>
      <c r="BA318">
        <v>-47.179044488755778</v>
      </c>
      <c r="BB318">
        <v>-45.035362730206849</v>
      </c>
      <c r="BC318">
        <v>-36.695541675618237</v>
      </c>
      <c r="BD318">
        <v>2801.5398824831273</v>
      </c>
      <c r="BE318">
        <v>2801.5398824831273</v>
      </c>
      <c r="BF318">
        <v>2801.5398824831273</v>
      </c>
      <c r="BG318">
        <v>2801.5398824831273</v>
      </c>
      <c r="BH318">
        <v>2157.1857095120081</v>
      </c>
      <c r="BI318">
        <v>2157.1857095120081</v>
      </c>
      <c r="BJ318" t="s">
        <v>65</v>
      </c>
      <c r="BK318" t="s">
        <v>65</v>
      </c>
      <c r="BL318">
        <v>30.931737648234826</v>
      </c>
      <c r="BM318">
        <v>200</v>
      </c>
    </row>
    <row r="319" spans="1:65" x14ac:dyDescent="0.25">
      <c r="A319">
        <v>557</v>
      </c>
      <c r="B319">
        <v>-81.493728737828192</v>
      </c>
      <c r="C319">
        <v>-81.620252149277249</v>
      </c>
      <c r="D319">
        <v>-81.678048637094037</v>
      </c>
      <c r="E319">
        <v>-81.666420751139512</v>
      </c>
      <c r="F319">
        <v>-81.590077334343988</v>
      </c>
      <c r="G319">
        <v>-81.453486201586159</v>
      </c>
      <c r="H319">
        <v>-81.260885279283372</v>
      </c>
      <c r="I319">
        <v>-79.140018515011022</v>
      </c>
      <c r="J319">
        <v>-75.998680012918371</v>
      </c>
      <c r="K319">
        <v>-72.162765047094311</v>
      </c>
      <c r="L319">
        <v>-63.928013039430063</v>
      </c>
      <c r="M319">
        <v>-56.226036719455379</v>
      </c>
      <c r="N319">
        <v>-49.762010174280519</v>
      </c>
      <c r="O319">
        <v>-40.9224431727772</v>
      </c>
      <c r="P319">
        <v>-35.21466599276858</v>
      </c>
      <c r="Q319">
        <v>-34.025333835458191</v>
      </c>
      <c r="R319">
        <v>-34.762126232250267</v>
      </c>
      <c r="S319">
        <v>-35.178805648155219</v>
      </c>
      <c r="T319">
        <v>-84.854103180465458</v>
      </c>
      <c r="U319">
        <v>-85.256336769236469</v>
      </c>
      <c r="V319">
        <v>-85.770821084764293</v>
      </c>
      <c r="W319">
        <v>-85.840235159860001</v>
      </c>
      <c r="X319">
        <v>-84.024748695784339</v>
      </c>
      <c r="Y319">
        <v>-76.112049954621639</v>
      </c>
      <c r="Z319">
        <v>-66.110930543025859</v>
      </c>
      <c r="AA319">
        <v>-48.386596691894489</v>
      </c>
      <c r="AB319">
        <v>-37.386783099895226</v>
      </c>
      <c r="AC319">
        <v>-30.4643428687313</v>
      </c>
      <c r="AD319">
        <v>-29.642367013065773</v>
      </c>
      <c r="AE319">
        <v>-28.424590918071715</v>
      </c>
      <c r="AF319">
        <v>-84.851022980355353</v>
      </c>
      <c r="AG319">
        <v>-85.533001496228138</v>
      </c>
      <c r="AH319">
        <v>-86.587257716119467</v>
      </c>
      <c r="AI319">
        <v>-87.377847603275626</v>
      </c>
      <c r="AJ319">
        <v>-86.744007852137855</v>
      </c>
      <c r="AK319">
        <v>-80.476418529145704</v>
      </c>
      <c r="AL319">
        <v>-71.503183184347535</v>
      </c>
      <c r="AM319">
        <v>-55.213219368765202</v>
      </c>
      <c r="AN319">
        <v>-45.173452798966224</v>
      </c>
      <c r="AO319">
        <v>-39.225106089528992</v>
      </c>
      <c r="AP319">
        <v>-38.047819430832298</v>
      </c>
      <c r="AQ319">
        <v>-32.462490447043926</v>
      </c>
      <c r="AR319">
        <v>-81.47442318947283</v>
      </c>
      <c r="AS319">
        <v>-82.246351211762715</v>
      </c>
      <c r="AT319">
        <v>-83.478045000117888</v>
      </c>
      <c r="AU319">
        <v>-84.514056329499653</v>
      </c>
      <c r="AV319">
        <v>-84.303609730205821</v>
      </c>
      <c r="AW319">
        <v>-78.644216497589028</v>
      </c>
      <c r="AX319">
        <v>-70.069005393723387</v>
      </c>
      <c r="AY319">
        <v>-54.166034671842766</v>
      </c>
      <c r="AZ319">
        <v>-44.218672092086599</v>
      </c>
      <c r="BA319">
        <v>-38.208102674522834</v>
      </c>
      <c r="BB319">
        <v>-36.8205974052184</v>
      </c>
      <c r="BC319">
        <v>-31.43365039886152</v>
      </c>
      <c r="BD319">
        <v>2843.7452495414086</v>
      </c>
      <c r="BE319">
        <v>2843.7452495414086</v>
      </c>
      <c r="BF319">
        <v>2843.7452495414086</v>
      </c>
      <c r="BG319">
        <v>2843.7452495414086</v>
      </c>
      <c r="BH319">
        <v>2189.6838421468847</v>
      </c>
      <c r="BI319">
        <v>2189.6838421468847</v>
      </c>
      <c r="BJ319" t="s">
        <v>65</v>
      </c>
      <c r="BK319" t="s">
        <v>65</v>
      </c>
      <c r="BL319">
        <v>32.488041406827371</v>
      </c>
      <c r="BM319">
        <v>200</v>
      </c>
    </row>
    <row r="320" spans="1:65" x14ac:dyDescent="0.25">
      <c r="A320">
        <v>558</v>
      </c>
      <c r="B320">
        <v>-114.24857030010394</v>
      </c>
      <c r="C320">
        <v>-111.56872718063545</v>
      </c>
      <c r="D320">
        <v>-108.78664609016528</v>
      </c>
      <c r="E320">
        <v>-105.9991995858861</v>
      </c>
      <c r="F320">
        <v>-103.21075943299029</v>
      </c>
      <c r="G320">
        <v>-100.42539977113574</v>
      </c>
      <c r="H320">
        <v>-97.646912504608736</v>
      </c>
      <c r="I320">
        <v>-81.300650548022588</v>
      </c>
      <c r="J320">
        <v>-66.294143090166244</v>
      </c>
      <c r="K320">
        <v>-52.444481849153803</v>
      </c>
      <c r="L320">
        <v>-29.317883160725962</v>
      </c>
      <c r="M320">
        <v>-12.289245583330526</v>
      </c>
      <c r="N320">
        <v>-0.61970495350692489</v>
      </c>
      <c r="O320">
        <v>10.936198161835206</v>
      </c>
      <c r="P320">
        <v>12.699056088334368</v>
      </c>
      <c r="Q320">
        <v>6.7257313771792306</v>
      </c>
      <c r="R320">
        <v>4.6043614585761921</v>
      </c>
      <c r="S320">
        <v>10.864876263401435</v>
      </c>
      <c r="T320">
        <v>-121.75441216713295</v>
      </c>
      <c r="U320">
        <v>-118.33400615862043</v>
      </c>
      <c r="V320">
        <v>-111.38953498152463</v>
      </c>
      <c r="W320">
        <v>-101.32441316684989</v>
      </c>
      <c r="X320">
        <v>-82.539257643120706</v>
      </c>
      <c r="Y320">
        <v>-51.27395554712016</v>
      </c>
      <c r="Z320">
        <v>-27.103333833493753</v>
      </c>
      <c r="AA320">
        <v>3.4270456439244867</v>
      </c>
      <c r="AB320">
        <v>17.739584495241807</v>
      </c>
      <c r="AC320">
        <v>24.249433580689207</v>
      </c>
      <c r="AD320">
        <v>22.530716172599607</v>
      </c>
      <c r="AE320">
        <v>25.921867069953475</v>
      </c>
      <c r="AF320">
        <v>-108.48656429172314</v>
      </c>
      <c r="AG320">
        <v>-105.81933759559861</v>
      </c>
      <c r="AH320">
        <v>-100.39226584541586</v>
      </c>
      <c r="AI320">
        <v>-92.498583995589442</v>
      </c>
      <c r="AJ320">
        <v>-77.677226332641339</v>
      </c>
      <c r="AK320">
        <v>-52.723431112816527</v>
      </c>
      <c r="AL320">
        <v>-33.04657550342597</v>
      </c>
      <c r="AM320">
        <v>-7.3984350924145152</v>
      </c>
      <c r="AN320">
        <v>5.5073077130567141</v>
      </c>
      <c r="AO320">
        <v>12.613012620082756</v>
      </c>
      <c r="AP320">
        <v>14.092417470141088</v>
      </c>
      <c r="AQ320">
        <v>17.906989244685438</v>
      </c>
      <c r="AR320">
        <v>-109.38452464237879</v>
      </c>
      <c r="AS320">
        <v>-106.75133643685095</v>
      </c>
      <c r="AT320">
        <v>-101.38348703137123</v>
      </c>
      <c r="AU320">
        <v>-93.553648084642617</v>
      </c>
      <c r="AV320">
        <v>-78.789002371103805</v>
      </c>
      <c r="AW320">
        <v>-53.777844012476464</v>
      </c>
      <c r="AX320">
        <v>-33.949850543812801</v>
      </c>
      <c r="AY320">
        <v>-8.0061844042747516</v>
      </c>
      <c r="AZ320">
        <v>5.0549770406663894</v>
      </c>
      <c r="BA320">
        <v>12.176106383903553</v>
      </c>
      <c r="BB320">
        <v>13.307159159925142</v>
      </c>
      <c r="BC320">
        <v>16.93084609514401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6007625292</v>
      </c>
      <c r="C321">
        <v>-108.94902766043782</v>
      </c>
      <c r="D321">
        <v>-102.96587941910643</v>
      </c>
      <c r="E321">
        <v>-97.20488404176983</v>
      </c>
      <c r="F321">
        <v>-91.657993299546632</v>
      </c>
      <c r="G321">
        <v>-86.317456703143634</v>
      </c>
      <c r="H321">
        <v>-81.175810107800416</v>
      </c>
      <c r="I321">
        <v>-54.118038543456564</v>
      </c>
      <c r="J321">
        <v>-33.180883815253431</v>
      </c>
      <c r="K321">
        <v>-16.458998535875612</v>
      </c>
      <c r="L321">
        <v>6.9507604027808227</v>
      </c>
      <c r="M321">
        <v>21.056545679197932</v>
      </c>
      <c r="N321">
        <v>29.226233087653387</v>
      </c>
      <c r="O321">
        <v>35.763990006578986</v>
      </c>
      <c r="P321">
        <v>35.882026596423259</v>
      </c>
      <c r="Q321">
        <v>32.463645398580276</v>
      </c>
      <c r="R321">
        <v>31.140281427474157</v>
      </c>
      <c r="S321">
        <v>32.698690079790566</v>
      </c>
      <c r="T321">
        <v>-126.33696504633814</v>
      </c>
      <c r="U321">
        <v>-119.1373307801788</v>
      </c>
      <c r="V321">
        <v>-105.09613016225848</v>
      </c>
      <c r="W321">
        <v>-86.034474792758616</v>
      </c>
      <c r="X321">
        <v>-54.16422488538408</v>
      </c>
      <c r="Y321">
        <v>-10.621113268633117</v>
      </c>
      <c r="Z321">
        <v>15.765250316905066</v>
      </c>
      <c r="AA321">
        <v>40.004259582400586</v>
      </c>
      <c r="AB321">
        <v>46.792932695485305</v>
      </c>
      <c r="AC321">
        <v>46.923542434020717</v>
      </c>
      <c r="AD321">
        <v>43.110047066849056</v>
      </c>
      <c r="AE321">
        <v>46.284379386519262</v>
      </c>
      <c r="AF321">
        <v>-98.466230500495669</v>
      </c>
      <c r="AG321">
        <v>-92.728725800711587</v>
      </c>
      <c r="AH321">
        <v>-81.50721776276508</v>
      </c>
      <c r="AI321">
        <v>-66.197377862658655</v>
      </c>
      <c r="AJ321">
        <v>-40.355392831092836</v>
      </c>
      <c r="AK321">
        <v>-4.2309574805873131</v>
      </c>
      <c r="AL321">
        <v>18.512950285808557</v>
      </c>
      <c r="AM321">
        <v>41.095251987840548</v>
      </c>
      <c r="AN321">
        <v>48.923903205543851</v>
      </c>
      <c r="AO321">
        <v>51.078351013841839</v>
      </c>
      <c r="AP321">
        <v>47.982539347818587</v>
      </c>
      <c r="AQ321">
        <v>47.837762566965566</v>
      </c>
      <c r="AR321">
        <v>-102.92977495052625</v>
      </c>
      <c r="AS321">
        <v>-97.126252221143162</v>
      </c>
      <c r="AT321">
        <v>-85.772376315119345</v>
      </c>
      <c r="AU321">
        <v>-70.274399554335687</v>
      </c>
      <c r="AV321">
        <v>-44.091837907636389</v>
      </c>
      <c r="AW321">
        <v>-7.4340895351156231</v>
      </c>
      <c r="AX321">
        <v>15.701605878264552</v>
      </c>
      <c r="AY321">
        <v>38.76237543802938</v>
      </c>
      <c r="AZ321">
        <v>46.814946049689858</v>
      </c>
      <c r="BA321">
        <v>49.07261957587977</v>
      </c>
      <c r="BB321">
        <v>45.894723281118544</v>
      </c>
      <c r="BC321">
        <v>45.694797609946363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703387919</v>
      </c>
      <c r="C322">
        <v>-98.461260229692684</v>
      </c>
      <c r="D322">
        <v>-90.696661360706798</v>
      </c>
      <c r="E322">
        <v>-83.341149730215136</v>
      </c>
      <c r="F322">
        <v>-76.375561764094115</v>
      </c>
      <c r="G322">
        <v>-69.781580227503213</v>
      </c>
      <c r="H322">
        <v>-63.541697834672007</v>
      </c>
      <c r="I322">
        <v>-32.651655130356765</v>
      </c>
      <c r="J322">
        <v>-11.473452799928355</v>
      </c>
      <c r="K322">
        <v>3.2929937864419054</v>
      </c>
      <c r="L322">
        <v>19.491353756593348</v>
      </c>
      <c r="M322">
        <v>25.329119446253351</v>
      </c>
      <c r="N322">
        <v>26.173485601540328</v>
      </c>
      <c r="O322">
        <v>23.041963040131773</v>
      </c>
      <c r="P322">
        <v>18.812273618584314</v>
      </c>
      <c r="Q322">
        <v>18.180110164974575</v>
      </c>
      <c r="R322">
        <v>19.762499088729555</v>
      </c>
      <c r="S322">
        <v>21.513465867479681</v>
      </c>
      <c r="T322">
        <v>-111.63795685226991</v>
      </c>
      <c r="U322">
        <v>-103.3786800237383</v>
      </c>
      <c r="V322">
        <v>-87.547034451312541</v>
      </c>
      <c r="W322">
        <v>-66.695547966056097</v>
      </c>
      <c r="X322">
        <v>-33.784853307214995</v>
      </c>
      <c r="Y322">
        <v>5.6694069768106061</v>
      </c>
      <c r="Z322">
        <v>24.661726345247896</v>
      </c>
      <c r="AA322">
        <v>34.798939668392244</v>
      </c>
      <c r="AB322">
        <v>33.108787258523257</v>
      </c>
      <c r="AC322">
        <v>29.072735853416173</v>
      </c>
      <c r="AD322">
        <v>28.202400628337607</v>
      </c>
      <c r="AE322">
        <v>29.921057763421729</v>
      </c>
      <c r="AF322">
        <v>-82.285224733279691</v>
      </c>
      <c r="AG322">
        <v>-75.457395377073468</v>
      </c>
      <c r="AH322">
        <v>-62.399316552020423</v>
      </c>
      <c r="AI322">
        <v>-45.268164819196322</v>
      </c>
      <c r="AJ322">
        <v>-18.423754948158969</v>
      </c>
      <c r="AK322">
        <v>13.339955205205062</v>
      </c>
      <c r="AL322">
        <v>28.329864007725149</v>
      </c>
      <c r="AM322">
        <v>36.329778662715498</v>
      </c>
      <c r="AN322">
        <v>35.633703552276145</v>
      </c>
      <c r="AO322">
        <v>34.121253035585625</v>
      </c>
      <c r="AP322">
        <v>36.542511045864828</v>
      </c>
      <c r="AQ322">
        <v>36.100111256329377</v>
      </c>
      <c r="AR322">
        <v>-85.957010620812824</v>
      </c>
      <c r="AS322">
        <v>-79.009672482243801</v>
      </c>
      <c r="AT322">
        <v>-65.720086007974018</v>
      </c>
      <c r="AU322">
        <v>-48.278262409208878</v>
      </c>
      <c r="AV322">
        <v>-20.925295931392071</v>
      </c>
      <c r="AW322">
        <v>11.494917418031353</v>
      </c>
      <c r="AX322">
        <v>26.856683510441957</v>
      </c>
      <c r="AY322">
        <v>35.169972596856766</v>
      </c>
      <c r="AZ322">
        <v>34.548355882987742</v>
      </c>
      <c r="BA322">
        <v>33.020220881891518</v>
      </c>
      <c r="BB322">
        <v>35.269093685558055</v>
      </c>
      <c r="BC322">
        <v>34.689320183383593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8567149953</v>
      </c>
      <c r="C323">
        <v>-46.787951338900029</v>
      </c>
      <c r="D323">
        <v>-41.160804945251996</v>
      </c>
      <c r="E323">
        <v>-35.842705698368519</v>
      </c>
      <c r="F323">
        <v>-30.818705619161044</v>
      </c>
      <c r="G323">
        <v>-26.074528978108773</v>
      </c>
      <c r="H323">
        <v>-21.596543088999997</v>
      </c>
      <c r="I323">
        <v>0.37057279938579324</v>
      </c>
      <c r="J323">
        <v>15.15057563152733</v>
      </c>
      <c r="K323">
        <v>25.241230619068649</v>
      </c>
      <c r="L323">
        <v>35.874220210240921</v>
      </c>
      <c r="M323">
        <v>39.348380427252572</v>
      </c>
      <c r="N323">
        <v>39.617576638423039</v>
      </c>
      <c r="O323">
        <v>37.717911046463229</v>
      </c>
      <c r="P323">
        <v>36.666025481768628</v>
      </c>
      <c r="Q323">
        <v>40.014723612902678</v>
      </c>
      <c r="R323">
        <v>43.902458027387375</v>
      </c>
      <c r="S323">
        <v>48.093965520340021</v>
      </c>
      <c r="T323">
        <v>-56.554865473334232</v>
      </c>
      <c r="U323">
        <v>-50.548164922001803</v>
      </c>
      <c r="V323">
        <v>-39.115589707889242</v>
      </c>
      <c r="W323">
        <v>-24.245293468016516</v>
      </c>
      <c r="X323">
        <v>-1.3353424442853061</v>
      </c>
      <c r="Y323">
        <v>24.636513609538543</v>
      </c>
      <c r="Z323">
        <v>35.90192365787788</v>
      </c>
      <c r="AA323">
        <v>40.423842872600034</v>
      </c>
      <c r="AB323">
        <v>39.20472151543904</v>
      </c>
      <c r="AC323">
        <v>38.806426665824112</v>
      </c>
      <c r="AD323">
        <v>44.142637586711622</v>
      </c>
      <c r="AE323">
        <v>44.063536019880239</v>
      </c>
      <c r="AF323">
        <v>-42.341605551153364</v>
      </c>
      <c r="AG323">
        <v>-36.935244478413232</v>
      </c>
      <c r="AH323">
        <v>-26.658629344437287</v>
      </c>
      <c r="AI323">
        <v>-13.322639866178362</v>
      </c>
      <c r="AJ323">
        <v>7.1314449378848117</v>
      </c>
      <c r="AK323">
        <v>30.128339752066232</v>
      </c>
      <c r="AL323">
        <v>39.893788187324169</v>
      </c>
      <c r="AM323">
        <v>43.648526723353008</v>
      </c>
      <c r="AN323">
        <v>42.686642767235384</v>
      </c>
      <c r="AO323">
        <v>43.004923645440989</v>
      </c>
      <c r="AP323">
        <v>49.756617954630975</v>
      </c>
      <c r="AQ323">
        <v>49.198446729936329</v>
      </c>
      <c r="AR323">
        <v>-47.212154570782438</v>
      </c>
      <c r="AS323">
        <v>-41.60878773511817</v>
      </c>
      <c r="AT323">
        <v>-30.957267986106498</v>
      </c>
      <c r="AU323">
        <v>-17.133746543618532</v>
      </c>
      <c r="AV323">
        <v>4.0713060558492113</v>
      </c>
      <c r="AW323">
        <v>27.91093889289241</v>
      </c>
      <c r="AX323">
        <v>38.043346332113927</v>
      </c>
      <c r="AY323">
        <v>41.963370003576458</v>
      </c>
      <c r="AZ323">
        <v>40.987357184510131</v>
      </c>
      <c r="BA323">
        <v>41.321056110404442</v>
      </c>
      <c r="BB323">
        <v>48.200206010912616</v>
      </c>
      <c r="BC323">
        <v>47.509385080198584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42927415834</v>
      </c>
      <c r="C324">
        <v>-39.352438080481193</v>
      </c>
      <c r="D324">
        <v>-40.131733392741317</v>
      </c>
      <c r="E324">
        <v>-40.871629274475822</v>
      </c>
      <c r="F324">
        <v>-41.57299556714969</v>
      </c>
      <c r="G324">
        <v>-42.236693735569141</v>
      </c>
      <c r="H324">
        <v>-42.863576423286183</v>
      </c>
      <c r="I324">
        <v>-45.898289607260168</v>
      </c>
      <c r="J324">
        <v>-47.817344399224552</v>
      </c>
      <c r="K324">
        <v>-48.780372109374362</v>
      </c>
      <c r="L324">
        <v>-48.403361649968851</v>
      </c>
      <c r="M324">
        <v>-45.772199282117022</v>
      </c>
      <c r="N324">
        <v>-41.694504334852461</v>
      </c>
      <c r="O324">
        <v>-31.511769848284118</v>
      </c>
      <c r="P324">
        <v>-16.058587514354226</v>
      </c>
      <c r="Q324">
        <v>3.2303559080899129</v>
      </c>
      <c r="R324">
        <v>14.908530955519348</v>
      </c>
      <c r="S324">
        <v>26.364847238678284</v>
      </c>
      <c r="T324">
        <v>-28.3264531515625</v>
      </c>
      <c r="U324">
        <v>-30.212565789406177</v>
      </c>
      <c r="V324">
        <v>-33.77249238312681</v>
      </c>
      <c r="W324">
        <v>-38.316535119550871</v>
      </c>
      <c r="X324">
        <v>-44.950698732150187</v>
      </c>
      <c r="Y324">
        <v>-50.890156192824541</v>
      </c>
      <c r="Z324">
        <v>-50.695645395506908</v>
      </c>
      <c r="AA324">
        <v>-41.622544239314912</v>
      </c>
      <c r="AB324">
        <v>-29.523352949337653</v>
      </c>
      <c r="AC324">
        <v>-13.731427471577462</v>
      </c>
      <c r="AD324">
        <v>10.864688948392654</v>
      </c>
      <c r="AE324">
        <v>17.49707823324967</v>
      </c>
      <c r="AF324">
        <v>-17.514910333581781</v>
      </c>
      <c r="AG324">
        <v>-20.802267178829798</v>
      </c>
      <c r="AH324">
        <v>-26.954758637207572</v>
      </c>
      <c r="AI324">
        <v>-34.695535787621147</v>
      </c>
      <c r="AJ324">
        <v>-45.70691230071769</v>
      </c>
      <c r="AK324">
        <v>-55.054103007259812</v>
      </c>
      <c r="AL324">
        <v>-54.660968285264943</v>
      </c>
      <c r="AM324">
        <v>-42.639621232544584</v>
      </c>
      <c r="AN324">
        <v>-28.572665726510905</v>
      </c>
      <c r="AO324">
        <v>-12.701943336428586</v>
      </c>
      <c r="AP324">
        <v>8.7442251295708626</v>
      </c>
      <c r="AQ324">
        <v>16.727738351895933</v>
      </c>
      <c r="AR324">
        <v>-18.575125310527074</v>
      </c>
      <c r="AS324">
        <v>-21.848241572944989</v>
      </c>
      <c r="AT324">
        <v>-27.975864931992916</v>
      </c>
      <c r="AU324">
        <v>-35.689692176581609</v>
      </c>
      <c r="AV324">
        <v>-46.677160979166494</v>
      </c>
      <c r="AW324">
        <v>-56.051162660280404</v>
      </c>
      <c r="AX324">
        <v>-55.736121773422717</v>
      </c>
      <c r="AY324">
        <v>-43.891835195604379</v>
      </c>
      <c r="AZ324">
        <v>-29.949756102753895</v>
      </c>
      <c r="BA324">
        <v>-14.157126250221932</v>
      </c>
      <c r="BB324">
        <v>7.3993714015838794</v>
      </c>
      <c r="BC324">
        <v>15.607229290574425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3.669899999999998</v>
      </c>
      <c r="BM324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356EA-8E2B-4236-A517-7B735271631A}">
  <dimension ref="A1:BM324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926707134</v>
      </c>
      <c r="C2">
        <v>-12.57463639074842</v>
      </c>
      <c r="D2">
        <v>-12.952539844318725</v>
      </c>
      <c r="E2">
        <v>-13.298771722954003</v>
      </c>
      <c r="F2">
        <v>-13.615361368725724</v>
      </c>
      <c r="G2">
        <v>-13.904233129379968</v>
      </c>
      <c r="H2">
        <v>-14.167211271268743</v>
      </c>
      <c r="I2">
        <v>-15.292002647194353</v>
      </c>
      <c r="J2">
        <v>-15.850683945140553</v>
      </c>
      <c r="K2">
        <v>-16.06987385031379</v>
      </c>
      <c r="L2">
        <v>-16.051060483169774</v>
      </c>
      <c r="M2">
        <v>-15.955753346838589</v>
      </c>
      <c r="N2">
        <v>-16.07226131388466</v>
      </c>
      <c r="O2">
        <v>-17.112301421031983</v>
      </c>
      <c r="P2">
        <v>-19.833300313598091</v>
      </c>
      <c r="Q2">
        <v>-24.097534892631376</v>
      </c>
      <c r="R2">
        <v>-26.542100563417549</v>
      </c>
      <c r="S2">
        <v>-27.898362698710809</v>
      </c>
      <c r="T2">
        <v>-30.621828796475807</v>
      </c>
      <c r="U2">
        <v>-28.982446958976741</v>
      </c>
      <c r="V2">
        <v>-25.975778077729981</v>
      </c>
      <c r="W2">
        <v>-22.335778576054455</v>
      </c>
      <c r="X2">
        <v>-17.592525483998422</v>
      </c>
      <c r="Y2">
        <v>-14.900942984276549</v>
      </c>
      <c r="Z2">
        <v>-16.633732117098955</v>
      </c>
      <c r="AA2">
        <v>-23.105583104555059</v>
      </c>
      <c r="AB2">
        <v>-27.811377903139562</v>
      </c>
      <c r="AC2">
        <v>-30.183151937936206</v>
      </c>
      <c r="AD2">
        <v>-28.374169298255801</v>
      </c>
      <c r="AE2">
        <v>-30.5358083900982</v>
      </c>
      <c r="AF2">
        <v>-30.620696787905175</v>
      </c>
      <c r="AG2">
        <v>-28.981059265916972</v>
      </c>
      <c r="AH2">
        <v>-25.973926845783978</v>
      </c>
      <c r="AI2">
        <v>-22.333379887607556</v>
      </c>
      <c r="AJ2">
        <v>-17.589462776465627</v>
      </c>
      <c r="AK2">
        <v>-14.89797250410721</v>
      </c>
      <c r="AL2">
        <v>-16.631545281652581</v>
      </c>
      <c r="AM2">
        <v>-23.184032378439738</v>
      </c>
      <c r="AN2">
        <v>-28.007926188126504</v>
      </c>
      <c r="AO2">
        <v>-30.57185208139024</v>
      </c>
      <c r="AP2">
        <v>-28.996129994327198</v>
      </c>
      <c r="AQ2">
        <v>-31.637079989396828</v>
      </c>
      <c r="AR2">
        <v>-30.620081821979838</v>
      </c>
      <c r="AS2">
        <v>-28.98041604148839</v>
      </c>
      <c r="AT2">
        <v>-25.973237337231851</v>
      </c>
      <c r="AU2">
        <v>-22.332647480988733</v>
      </c>
      <c r="AV2">
        <v>-17.588716066610221</v>
      </c>
      <c r="AW2">
        <v>-14.897235358735522</v>
      </c>
      <c r="AX2">
        <v>-16.629591125748611</v>
      </c>
      <c r="AY2">
        <v>-23.177044024663349</v>
      </c>
      <c r="AZ2">
        <v>-27.995546438798687</v>
      </c>
      <c r="BA2">
        <v>-30.55320971126034</v>
      </c>
      <c r="BB2">
        <v>-28.976253104382593</v>
      </c>
      <c r="BC2">
        <v>-31.615660726189155</v>
      </c>
      <c r="BD2">
        <v>2931.4402003356113</v>
      </c>
      <c r="BE2">
        <v>2931.4402003356113</v>
      </c>
      <c r="BF2">
        <v>2931.4402003356113</v>
      </c>
      <c r="BG2">
        <v>2931.4402003356113</v>
      </c>
      <c r="BH2">
        <v>2257.2089542584208</v>
      </c>
      <c r="BI2">
        <v>2257.2089542584208</v>
      </c>
      <c r="BJ2" t="s">
        <v>65</v>
      </c>
      <c r="BK2" t="s">
        <v>65</v>
      </c>
      <c r="BL2">
        <v>29.711494804617956</v>
      </c>
      <c r="BM2">
        <v>200</v>
      </c>
    </row>
    <row r="3" spans="1:65" x14ac:dyDescent="0.25">
      <c r="A3">
        <v>241</v>
      </c>
      <c r="B3">
        <v>3.3883608185872327</v>
      </c>
      <c r="C3">
        <v>4.3592446176048822</v>
      </c>
      <c r="D3">
        <v>5.3192947844984957</v>
      </c>
      <c r="E3">
        <v>6.2359311855295783</v>
      </c>
      <c r="F3">
        <v>7.1107609882646585</v>
      </c>
      <c r="G3">
        <v>7.945332124725951</v>
      </c>
      <c r="H3">
        <v>8.7411355366776711</v>
      </c>
      <c r="I3">
        <v>12.778672083259002</v>
      </c>
      <c r="J3">
        <v>15.674032042583551</v>
      </c>
      <c r="K3">
        <v>17.750446977321531</v>
      </c>
      <c r="L3">
        <v>20.016634859618271</v>
      </c>
      <c r="M3">
        <v>20.577485111934678</v>
      </c>
      <c r="N3">
        <v>20.105734596979897</v>
      </c>
      <c r="O3">
        <v>17.660608579037756</v>
      </c>
      <c r="P3">
        <v>13.108872668353838</v>
      </c>
      <c r="Q3">
        <v>6.9318711174728982</v>
      </c>
      <c r="R3">
        <v>2.8622439833488751</v>
      </c>
      <c r="S3">
        <v>-1.7755700468721769</v>
      </c>
      <c r="T3">
        <v>-15.4848128091023</v>
      </c>
      <c r="U3">
        <v>-12.724497114273426</v>
      </c>
      <c r="V3">
        <v>-7.5601797071783716</v>
      </c>
      <c r="W3">
        <v>-1.0605031560800144</v>
      </c>
      <c r="X3">
        <v>8.2319624003431713</v>
      </c>
      <c r="Y3">
        <v>16.402602273845254</v>
      </c>
      <c r="Z3">
        <v>17.097933431372489</v>
      </c>
      <c r="AA3">
        <v>10.675249473727986</v>
      </c>
      <c r="AB3">
        <v>3.5984653538918829</v>
      </c>
      <c r="AC3">
        <v>-2.8070138249378096</v>
      </c>
      <c r="AD3">
        <v>-7.7614734831341075</v>
      </c>
      <c r="AE3">
        <v>-10.864503402989168</v>
      </c>
      <c r="AF3">
        <v>-15.484086729149055</v>
      </c>
      <c r="AG3">
        <v>-12.723611068029342</v>
      </c>
      <c r="AH3">
        <v>-7.5590004089073908</v>
      </c>
      <c r="AI3">
        <v>-1.0589698417940578</v>
      </c>
      <c r="AJ3">
        <v>8.2339494611674553</v>
      </c>
      <c r="AK3">
        <v>16.423537710811633</v>
      </c>
      <c r="AL3">
        <v>17.110729123032201</v>
      </c>
      <c r="AM3">
        <v>10.655653350886556</v>
      </c>
      <c r="AN3">
        <v>3.4797331475967805</v>
      </c>
      <c r="AO3">
        <v>-3.1160982188455089</v>
      </c>
      <c r="AP3">
        <v>-8.4750682962290291</v>
      </c>
      <c r="AQ3">
        <v>-12.062690004006477</v>
      </c>
      <c r="AR3">
        <v>-15.483357551018193</v>
      </c>
      <c r="AS3">
        <v>-12.722830148520146</v>
      </c>
      <c r="AT3">
        <v>-7.5581319571248198</v>
      </c>
      <c r="AU3">
        <v>-1.0580128778450715</v>
      </c>
      <c r="AV3">
        <v>8.2349664189981109</v>
      </c>
      <c r="AW3">
        <v>16.421490333605529</v>
      </c>
      <c r="AX3">
        <v>17.108429360891893</v>
      </c>
      <c r="AY3">
        <v>10.659003280166987</v>
      </c>
      <c r="AZ3">
        <v>3.4912583238169703</v>
      </c>
      <c r="BA3">
        <v>-3.0936330797368821</v>
      </c>
      <c r="BB3">
        <v>-8.436545839690945</v>
      </c>
      <c r="BC3">
        <v>-12.014323850482109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0.456127232146834</v>
      </c>
      <c r="BM3">
        <v>200</v>
      </c>
    </row>
    <row r="4" spans="1:65" x14ac:dyDescent="0.25">
      <c r="A4">
        <v>242</v>
      </c>
      <c r="B4">
        <v>0.92307429822989506</v>
      </c>
      <c r="C4">
        <v>-2.162868967858639</v>
      </c>
      <c r="D4">
        <v>-5.126146794051448</v>
      </c>
      <c r="E4">
        <v>-7.8695471903356129</v>
      </c>
      <c r="F4">
        <v>-10.405654779087891</v>
      </c>
      <c r="G4">
        <v>-12.746433367595497</v>
      </c>
      <c r="H4">
        <v>-14.903254334110994</v>
      </c>
      <c r="I4">
        <v>-24.549813868904312</v>
      </c>
      <c r="J4">
        <v>-29.762050684700725</v>
      </c>
      <c r="K4">
        <v>-32.2008717506652</v>
      </c>
      <c r="L4">
        <v>-32.354346014839486</v>
      </c>
      <c r="M4">
        <v>-30.033625322949121</v>
      </c>
      <c r="N4">
        <v>-27.605399823083658</v>
      </c>
      <c r="O4">
        <v>-25.334199388526297</v>
      </c>
      <c r="P4">
        <v>-27.451167233373887</v>
      </c>
      <c r="Q4">
        <v>-32.551404305150783</v>
      </c>
      <c r="R4">
        <v>-31.994204743874821</v>
      </c>
      <c r="S4">
        <v>-20.386260938128757</v>
      </c>
      <c r="T4">
        <v>-38.952151699714264</v>
      </c>
      <c r="U4">
        <v>-39.897744544605956</v>
      </c>
      <c r="V4">
        <v>-41.80387899191458</v>
      </c>
      <c r="W4">
        <v>-44.525803604605343</v>
      </c>
      <c r="X4">
        <v>-49.428183695389706</v>
      </c>
      <c r="Y4">
        <v>-56.893030880992114</v>
      </c>
      <c r="Z4">
        <v>-61.447049178798807</v>
      </c>
      <c r="AA4">
        <v>-63.555080759049133</v>
      </c>
      <c r="AB4">
        <v>-60.439366890713202</v>
      </c>
      <c r="AC4">
        <v>-53.251920580629566</v>
      </c>
      <c r="AD4">
        <v>-44.477947012407164</v>
      </c>
      <c r="AE4">
        <v>-54.456379365257767</v>
      </c>
      <c r="AF4">
        <v>-38.951540066539948</v>
      </c>
      <c r="AG4">
        <v>-39.897213789385695</v>
      </c>
      <c r="AH4">
        <v>-41.803492233813202</v>
      </c>
      <c r="AI4">
        <v>-44.525581197694123</v>
      </c>
      <c r="AJ4">
        <v>-49.428145714958546</v>
      </c>
      <c r="AK4">
        <v>-56.924027647840859</v>
      </c>
      <c r="AL4">
        <v>-61.465119538882362</v>
      </c>
      <c r="AM4">
        <v>-63.677433625562166</v>
      </c>
      <c r="AN4">
        <v>-60.619208112598081</v>
      </c>
      <c r="AO4">
        <v>-53.455954689938764</v>
      </c>
      <c r="AP4">
        <v>-44.815795895539885</v>
      </c>
      <c r="AQ4">
        <v>-56.785706206628902</v>
      </c>
      <c r="AR4">
        <v>-38.950714541263544</v>
      </c>
      <c r="AS4">
        <v>-39.896306201038513</v>
      </c>
      <c r="AT4">
        <v>-41.802438411051369</v>
      </c>
      <c r="AU4">
        <v>-44.524360424967256</v>
      </c>
      <c r="AV4">
        <v>-49.426739118821686</v>
      </c>
      <c r="AW4">
        <v>-56.917723684150083</v>
      </c>
      <c r="AX4">
        <v>-61.4562066571131</v>
      </c>
      <c r="AY4">
        <v>-63.668474418972814</v>
      </c>
      <c r="AZ4">
        <v>-60.614159015328283</v>
      </c>
      <c r="BA4">
        <v>-53.458779508010373</v>
      </c>
      <c r="BB4">
        <v>-44.821869648730697</v>
      </c>
      <c r="BC4">
        <v>-56.727134946765524</v>
      </c>
      <c r="BD4">
        <v>2946.8116443731005</v>
      </c>
      <c r="BE4">
        <v>2946.8116443731005</v>
      </c>
      <c r="BF4">
        <v>2946.8116443731005</v>
      </c>
      <c r="BG4">
        <v>2946.8116443731005</v>
      </c>
      <c r="BH4">
        <v>2269.0449661672874</v>
      </c>
      <c r="BI4">
        <v>2269.0449661672874</v>
      </c>
      <c r="BJ4" t="s">
        <v>65</v>
      </c>
      <c r="BK4" t="s">
        <v>65</v>
      </c>
      <c r="BL4">
        <v>30.294660062760297</v>
      </c>
      <c r="BM4">
        <v>200</v>
      </c>
    </row>
    <row r="5" spans="1:65" x14ac:dyDescent="0.25">
      <c r="A5">
        <v>243</v>
      </c>
      <c r="B5">
        <v>-35.918963651938583</v>
      </c>
      <c r="C5">
        <v>-40.853687551547083</v>
      </c>
      <c r="D5">
        <v>-45.645384881806486</v>
      </c>
      <c r="E5">
        <v>-50.135409347982424</v>
      </c>
      <c r="F5">
        <v>-54.339963486525271</v>
      </c>
      <c r="G5">
        <v>-58.274468367044001</v>
      </c>
      <c r="H5">
        <v>-61.953598978754314</v>
      </c>
      <c r="I5">
        <v>-79.401538014040739</v>
      </c>
      <c r="J5">
        <v>-90.501824153433191</v>
      </c>
      <c r="K5">
        <v>-97.39973380724247</v>
      </c>
      <c r="L5">
        <v>-103.36574858653628</v>
      </c>
      <c r="M5">
        <v>-104.10920732591276</v>
      </c>
      <c r="N5">
        <v>-103.06352866987937</v>
      </c>
      <c r="O5">
        <v>-100.76899005468692</v>
      </c>
      <c r="P5">
        <v>-99.469327540080215</v>
      </c>
      <c r="Q5">
        <v>-94.864393827865513</v>
      </c>
      <c r="R5">
        <v>-82.629106165696825</v>
      </c>
      <c r="S5">
        <v>-50.224829387120195</v>
      </c>
      <c r="T5">
        <v>-74.524352003103729</v>
      </c>
      <c r="U5">
        <v>-76.70169836627646</v>
      </c>
      <c r="V5">
        <v>-81.193981057029461</v>
      </c>
      <c r="W5">
        <v>-87.83726573996536</v>
      </c>
      <c r="X5">
        <v>-100.44844046784081</v>
      </c>
      <c r="Y5">
        <v>-121.3266251123045</v>
      </c>
      <c r="Z5">
        <v>-135.47390844841041</v>
      </c>
      <c r="AA5">
        <v>-144.75987506488823</v>
      </c>
      <c r="AB5">
        <v>-137.81038893560032</v>
      </c>
      <c r="AC5">
        <v>-117.09844893387118</v>
      </c>
      <c r="AD5">
        <v>-80.165955300653749</v>
      </c>
      <c r="AE5">
        <v>-92.696027171852151</v>
      </c>
      <c r="AF5">
        <v>-74.523555585311797</v>
      </c>
      <c r="AG5">
        <v>-76.700999486955524</v>
      </c>
      <c r="AH5">
        <v>-81.193458217864858</v>
      </c>
      <c r="AI5">
        <v>-87.836949624662125</v>
      </c>
      <c r="AJ5">
        <v>-100.44837568191589</v>
      </c>
      <c r="AK5">
        <v>-121.40207545718404</v>
      </c>
      <c r="AL5">
        <v>-135.53375961049716</v>
      </c>
      <c r="AM5">
        <v>-145.08262268729527</v>
      </c>
      <c r="AN5">
        <v>-138.26088508750408</v>
      </c>
      <c r="AO5">
        <v>-117.46164716376528</v>
      </c>
      <c r="AP5">
        <v>-79.325184131762086</v>
      </c>
      <c r="AQ5">
        <v>-94.811505852547313</v>
      </c>
      <c r="AR5">
        <v>-74.523130874735656</v>
      </c>
      <c r="AS5">
        <v>-76.700552220394442</v>
      </c>
      <c r="AT5">
        <v>-81.19297565584597</v>
      </c>
      <c r="AU5">
        <v>-87.836438754422545</v>
      </c>
      <c r="AV5">
        <v>-100.44787378350621</v>
      </c>
      <c r="AW5">
        <v>-121.39013105837114</v>
      </c>
      <c r="AX5">
        <v>-135.51412937848946</v>
      </c>
      <c r="AY5">
        <v>-145.05983062802079</v>
      </c>
      <c r="AZ5">
        <v>-138.24775493498581</v>
      </c>
      <c r="BA5">
        <v>-117.4762039616021</v>
      </c>
      <c r="BB5">
        <v>-79.424457758975336</v>
      </c>
      <c r="BC5">
        <v>-94.804312098105584</v>
      </c>
      <c r="BD5">
        <v>2502.3671897788072</v>
      </c>
      <c r="BE5">
        <v>2502.3671897788072</v>
      </c>
      <c r="BF5">
        <v>2502.3671897788072</v>
      </c>
      <c r="BG5">
        <v>2502.3671897788072</v>
      </c>
      <c r="BH5">
        <v>1926.8227361296815</v>
      </c>
      <c r="BI5">
        <v>1926.8227361296815</v>
      </c>
      <c r="BJ5" t="s">
        <v>65</v>
      </c>
      <c r="BK5" t="s">
        <v>65</v>
      </c>
      <c r="BL5">
        <v>26.676218990949181</v>
      </c>
      <c r="BM5">
        <v>200</v>
      </c>
    </row>
    <row r="6" spans="1:65" x14ac:dyDescent="0.25">
      <c r="A6">
        <v>244</v>
      </c>
      <c r="B6">
        <v>-41.041287860588142</v>
      </c>
      <c r="C6">
        <v>-46.90700318180717</v>
      </c>
      <c r="D6">
        <v>-52.540852155991203</v>
      </c>
      <c r="E6">
        <v>-57.757277607185308</v>
      </c>
      <c r="F6">
        <v>-62.579446503867111</v>
      </c>
      <c r="G6">
        <v>-67.029398649014055</v>
      </c>
      <c r="H6">
        <v>-71.128097864720928</v>
      </c>
      <c r="I6">
        <v>-89.394273391397235</v>
      </c>
      <c r="J6">
        <v>-99.164534698351758</v>
      </c>
      <c r="K6">
        <v>-103.35982184185629</v>
      </c>
      <c r="L6">
        <v>-101.92483162359861</v>
      </c>
      <c r="M6">
        <v>-94.726236144557177</v>
      </c>
      <c r="N6">
        <v>-86.483097716255969</v>
      </c>
      <c r="O6">
        <v>-73.373214205886683</v>
      </c>
      <c r="P6">
        <v>-63.056721591707721</v>
      </c>
      <c r="Q6">
        <v>-51.213027404565928</v>
      </c>
      <c r="R6">
        <v>-33.678196875287362</v>
      </c>
      <c r="S6">
        <v>5.8703898584192702</v>
      </c>
      <c r="T6">
        <v>-51.571216437348646</v>
      </c>
      <c r="U6">
        <v>-57.956080192418725</v>
      </c>
      <c r="V6">
        <v>-70.202184637555078</v>
      </c>
      <c r="W6">
        <v>-86.320993384906913</v>
      </c>
      <c r="X6">
        <v>-111.5626266272763</v>
      </c>
      <c r="Y6">
        <v>-140.71659826932128</v>
      </c>
      <c r="Z6">
        <v>-151.44023801266025</v>
      </c>
      <c r="AA6">
        <v>-144.42967624518784</v>
      </c>
      <c r="AB6">
        <v>-124.46878146036241</v>
      </c>
      <c r="AC6">
        <v>-95.960289893122081</v>
      </c>
      <c r="AD6">
        <v>-63.716638819282245</v>
      </c>
      <c r="AE6">
        <v>-77.515411177999226</v>
      </c>
      <c r="AF6">
        <v>-51.571616454859779</v>
      </c>
      <c r="AG6">
        <v>-57.95652136621095</v>
      </c>
      <c r="AH6">
        <v>-70.202697190184722</v>
      </c>
      <c r="AI6">
        <v>-86.321582683128455</v>
      </c>
      <c r="AJ6">
        <v>-111.5632856558603</v>
      </c>
      <c r="AK6">
        <v>-140.81368960297709</v>
      </c>
      <c r="AL6">
        <v>-151.49867213054193</v>
      </c>
      <c r="AM6">
        <v>-144.64073532627415</v>
      </c>
      <c r="AN6">
        <v>-124.60039822270241</v>
      </c>
      <c r="AO6">
        <v>-95.710324884321764</v>
      </c>
      <c r="AP6">
        <v>-62.471932729311135</v>
      </c>
      <c r="AQ6">
        <v>-79.366147617169716</v>
      </c>
      <c r="AR6">
        <v>-51.570989294932382</v>
      </c>
      <c r="AS6">
        <v>-57.955892300822626</v>
      </c>
      <c r="AT6">
        <v>-70.202070991554763</v>
      </c>
      <c r="AU6">
        <v>-86.320975155181813</v>
      </c>
      <c r="AV6">
        <v>-111.56275137232552</v>
      </c>
      <c r="AW6">
        <v>-140.79861845303199</v>
      </c>
      <c r="AX6">
        <v>-151.47804277274474</v>
      </c>
      <c r="AY6">
        <v>-144.63000482105835</v>
      </c>
      <c r="AZ6">
        <v>-124.61295582661511</v>
      </c>
      <c r="BA6">
        <v>-95.762567200765631</v>
      </c>
      <c r="BB6">
        <v>-62.58346223525821</v>
      </c>
      <c r="BC6">
        <v>-79.353832405176689</v>
      </c>
      <c r="BD6">
        <v>2978.1649347204375</v>
      </c>
      <c r="BE6">
        <v>2978.1649347204375</v>
      </c>
      <c r="BF6">
        <v>2978.1649347204375</v>
      </c>
      <c r="BG6">
        <v>2978.1649347204375</v>
      </c>
      <c r="BH6">
        <v>2293.1869997347371</v>
      </c>
      <c r="BI6">
        <v>2293.1869997347371</v>
      </c>
      <c r="BJ6" t="s">
        <v>65</v>
      </c>
      <c r="BK6" t="s">
        <v>65</v>
      </c>
      <c r="BL6">
        <v>29.211993478677584</v>
      </c>
      <c r="BM6">
        <v>200</v>
      </c>
    </row>
    <row r="7" spans="1:65" x14ac:dyDescent="0.25">
      <c r="A7">
        <v>245</v>
      </c>
      <c r="B7">
        <v>-49.495265779047337</v>
      </c>
      <c r="C7">
        <v>-51.618352451998362</v>
      </c>
      <c r="D7">
        <v>-53.67914256326933</v>
      </c>
      <c r="E7">
        <v>-55.60863615768713</v>
      </c>
      <c r="F7">
        <v>-57.413124294989906</v>
      </c>
      <c r="G7">
        <v>-59.098619330357764</v>
      </c>
      <c r="H7">
        <v>-60.67086688887516</v>
      </c>
      <c r="I7">
        <v>-68.017091595889283</v>
      </c>
      <c r="J7">
        <v>-72.454966210571399</v>
      </c>
      <c r="K7">
        <v>-74.815966054035471</v>
      </c>
      <c r="L7">
        <v>-75.41864190789623</v>
      </c>
      <c r="M7">
        <v>-72.935725102035207</v>
      </c>
      <c r="N7">
        <v>-69.13212690010721</v>
      </c>
      <c r="O7">
        <v>-60.915722958338883</v>
      </c>
      <c r="P7">
        <v>-50.969918906380727</v>
      </c>
      <c r="Q7">
        <v>-40.819055624529696</v>
      </c>
      <c r="R7">
        <v>-34.670208902400496</v>
      </c>
      <c r="S7">
        <v>-26.866201357838154</v>
      </c>
      <c r="T7">
        <v>-36.80521386924984</v>
      </c>
      <c r="U7">
        <v>-41.25389715066499</v>
      </c>
      <c r="V7">
        <v>-49.803143000479167</v>
      </c>
      <c r="W7">
        <v>-61.09581738011606</v>
      </c>
      <c r="X7">
        <v>-78.90787908635923</v>
      </c>
      <c r="Y7">
        <v>-99.843293259894196</v>
      </c>
      <c r="Z7">
        <v>-108.07345308323279</v>
      </c>
      <c r="AA7">
        <v>-104.67463731993948</v>
      </c>
      <c r="AB7">
        <v>-92.005913482268411</v>
      </c>
      <c r="AC7">
        <v>-73.600514366818643</v>
      </c>
      <c r="AD7">
        <v>-55.675795840797946</v>
      </c>
      <c r="AE7">
        <v>-70.974656580660636</v>
      </c>
      <c r="AF7">
        <v>-36.80428718245053</v>
      </c>
      <c r="AG7">
        <v>-41.253091425251384</v>
      </c>
      <c r="AH7">
        <v>-49.802555082227101</v>
      </c>
      <c r="AI7">
        <v>-61.095484014948504</v>
      </c>
      <c r="AJ7">
        <v>-78.907851260849426</v>
      </c>
      <c r="AK7">
        <v>-99.91145185924151</v>
      </c>
      <c r="AL7">
        <v>-108.1164059690623</v>
      </c>
      <c r="AM7">
        <v>-104.83886200487673</v>
      </c>
      <c r="AN7">
        <v>-92.141257373480641</v>
      </c>
      <c r="AO7">
        <v>-73.537576687083998</v>
      </c>
      <c r="AP7">
        <v>-55.424345033582362</v>
      </c>
      <c r="AQ7">
        <v>-73.817908438631306</v>
      </c>
      <c r="AR7">
        <v>-36.803712477806307</v>
      </c>
      <c r="AS7">
        <v>-41.252500363997896</v>
      </c>
      <c r="AT7">
        <v>-49.801941396341519</v>
      </c>
      <c r="AU7">
        <v>-61.094860459402696</v>
      </c>
      <c r="AV7">
        <v>-78.90727061413385</v>
      </c>
      <c r="AW7">
        <v>-99.900553683620714</v>
      </c>
      <c r="AX7">
        <v>-108.10132375047195</v>
      </c>
      <c r="AY7">
        <v>-104.82970300747702</v>
      </c>
      <c r="AZ7">
        <v>-92.146968346354285</v>
      </c>
      <c r="BA7">
        <v>-73.567754550912667</v>
      </c>
      <c r="BB7">
        <v>-55.471697761964521</v>
      </c>
      <c r="BC7">
        <v>-73.749900781409437</v>
      </c>
      <c r="BD7">
        <v>2859.8327185692974</v>
      </c>
      <c r="BE7">
        <v>2859.8327185692974</v>
      </c>
      <c r="BF7">
        <v>2859.8327185692974</v>
      </c>
      <c r="BG7">
        <v>2859.8327185692974</v>
      </c>
      <c r="BH7">
        <v>2202.071193298359</v>
      </c>
      <c r="BI7">
        <v>2202.071193298359</v>
      </c>
      <c r="BJ7" t="s">
        <v>65</v>
      </c>
      <c r="BK7" t="s">
        <v>65</v>
      </c>
      <c r="BL7">
        <v>30.568463102881005</v>
      </c>
      <c r="BM7">
        <v>200</v>
      </c>
    </row>
    <row r="8" spans="1:65" x14ac:dyDescent="0.25">
      <c r="A8">
        <v>246</v>
      </c>
      <c r="B8">
        <v>-80.758924963687463</v>
      </c>
      <c r="C8">
        <v>-80.149665653900385</v>
      </c>
      <c r="D8">
        <v>-79.520711070032377</v>
      </c>
      <c r="E8">
        <v>-78.893923814247273</v>
      </c>
      <c r="F8">
        <v>-78.270080875007253</v>
      </c>
      <c r="G8">
        <v>-77.649898420168242</v>
      </c>
      <c r="H8">
        <v>-77.034035117185951</v>
      </c>
      <c r="I8">
        <v>-73.459963167138781</v>
      </c>
      <c r="J8">
        <v>-70.302928447719196</v>
      </c>
      <c r="K8">
        <v>-67.388623949032365</v>
      </c>
      <c r="L8">
        <v>-62.51902149008896</v>
      </c>
      <c r="M8">
        <v>-58.816182260869255</v>
      </c>
      <c r="N8">
        <v>-56.047407012560434</v>
      </c>
      <c r="O8">
        <v>-52.300268264846089</v>
      </c>
      <c r="P8">
        <v>-48.336291114600002</v>
      </c>
      <c r="Q8">
        <v>-40.835901710595259</v>
      </c>
      <c r="R8">
        <v>-31.460948968093234</v>
      </c>
      <c r="S8">
        <v>-13.058883638516344</v>
      </c>
      <c r="T8">
        <v>-59.812083653341816</v>
      </c>
      <c r="U8">
        <v>-61.396583654935725</v>
      </c>
      <c r="V8">
        <v>-64.631276630147184</v>
      </c>
      <c r="W8">
        <v>-69.329730175346569</v>
      </c>
      <c r="X8">
        <v>-77.951677823624308</v>
      </c>
      <c r="Y8">
        <v>-91.085184180008213</v>
      </c>
      <c r="Z8">
        <v>-98.397432248010858</v>
      </c>
      <c r="AA8">
        <v>-98.022870907052805</v>
      </c>
      <c r="AB8">
        <v>-86.173604850373721</v>
      </c>
      <c r="AC8">
        <v>-63.745738895833249</v>
      </c>
      <c r="AD8">
        <v>-32.663695268336028</v>
      </c>
      <c r="AE8">
        <v>-49.616259892753398</v>
      </c>
      <c r="AF8">
        <v>-59.801959803370764</v>
      </c>
      <c r="AG8">
        <v>-61.387241567895586</v>
      </c>
      <c r="AH8">
        <v>-64.623405336814784</v>
      </c>
      <c r="AI8">
        <v>-69.32373128376517</v>
      </c>
      <c r="AJ8">
        <v>-77.948435054340521</v>
      </c>
      <c r="AK8">
        <v>-91.136786136057495</v>
      </c>
      <c r="AL8">
        <v>-98.42863693406936</v>
      </c>
      <c r="AM8">
        <v>-98.187717598326174</v>
      </c>
      <c r="AN8">
        <v>-86.307368906067751</v>
      </c>
      <c r="AO8">
        <v>-63.512869522275963</v>
      </c>
      <c r="AP8">
        <v>-31.008171282702683</v>
      </c>
      <c r="AQ8">
        <v>-51.51525375805231</v>
      </c>
      <c r="AR8">
        <v>-59.802674183577416</v>
      </c>
      <c r="AS8">
        <v>-61.38792776440048</v>
      </c>
      <c r="AT8">
        <v>-64.62403841814762</v>
      </c>
      <c r="AU8">
        <v>-69.324296489611314</v>
      </c>
      <c r="AV8">
        <v>-77.948899283061053</v>
      </c>
      <c r="AW8">
        <v>-91.129047244522326</v>
      </c>
      <c r="AX8">
        <v>-98.41648130173526</v>
      </c>
      <c r="AY8">
        <v>-98.17823422338698</v>
      </c>
      <c r="AZ8">
        <v>-86.312437402421068</v>
      </c>
      <c r="BA8">
        <v>-63.552895166748833</v>
      </c>
      <c r="BB8">
        <v>-31.125874927212735</v>
      </c>
      <c r="BC8">
        <v>-51.467990339784663</v>
      </c>
      <c r="BD8">
        <v>2879.5578116967431</v>
      </c>
      <c r="BE8">
        <v>2879.5578116967431</v>
      </c>
      <c r="BF8">
        <v>2879.5578116967431</v>
      </c>
      <c r="BG8">
        <v>2879.5578116967431</v>
      </c>
      <c r="BH8">
        <v>2217.2595150064922</v>
      </c>
      <c r="BI8">
        <v>2217.2595150064922</v>
      </c>
      <c r="BJ8" t="s">
        <v>65</v>
      </c>
      <c r="BK8" t="s">
        <v>65</v>
      </c>
      <c r="BL8">
        <v>30.550623398061859</v>
      </c>
      <c r="BM8">
        <v>200</v>
      </c>
    </row>
    <row r="9" spans="1:65" x14ac:dyDescent="0.25">
      <c r="A9">
        <v>247</v>
      </c>
      <c r="B9">
        <v>-83.874590025671623</v>
      </c>
      <c r="C9">
        <v>-82.688454744604186</v>
      </c>
      <c r="D9">
        <v>-81.539643552702927</v>
      </c>
      <c r="E9">
        <v>-80.465988215205684</v>
      </c>
      <c r="F9">
        <v>-79.463257383242109</v>
      </c>
      <c r="G9">
        <v>-78.527425180078552</v>
      </c>
      <c r="H9">
        <v>-77.654661898691401</v>
      </c>
      <c r="I9">
        <v>-73.550621794702323</v>
      </c>
      <c r="J9">
        <v>-71.079999585681378</v>
      </c>
      <c r="K9">
        <v>-69.517930522013557</v>
      </c>
      <c r="L9">
        <v>-68.007269969237171</v>
      </c>
      <c r="M9">
        <v>-67.310298861855443</v>
      </c>
      <c r="N9">
        <v>-66.59706120951472</v>
      </c>
      <c r="O9">
        <v>-64.098120734834211</v>
      </c>
      <c r="P9">
        <v>-58.063348412507878</v>
      </c>
      <c r="Q9">
        <v>-47.138204541622429</v>
      </c>
      <c r="R9">
        <v>-38.616911192975373</v>
      </c>
      <c r="S9">
        <v>-28.211643810516566</v>
      </c>
      <c r="T9">
        <v>-59.369136145591625</v>
      </c>
      <c r="U9">
        <v>-60.894279629922778</v>
      </c>
      <c r="V9">
        <v>-64.005361649170851</v>
      </c>
      <c r="W9">
        <v>-68.522444990212477</v>
      </c>
      <c r="X9">
        <v>-76.827910723138714</v>
      </c>
      <c r="Y9">
        <v>-89.659319324588012</v>
      </c>
      <c r="Z9">
        <v>-97.195031579506676</v>
      </c>
      <c r="AA9">
        <v>-98.595875202605214</v>
      </c>
      <c r="AB9">
        <v>-89.40150051840665</v>
      </c>
      <c r="AC9">
        <v>-70.785106762635351</v>
      </c>
      <c r="AD9">
        <v>-44.466240120178412</v>
      </c>
      <c r="AE9">
        <v>-59.837008799299916</v>
      </c>
      <c r="AF9">
        <v>-59.368724788179257</v>
      </c>
      <c r="AG9">
        <v>-60.893842611364768</v>
      </c>
      <c r="AH9">
        <v>-64.004875016376516</v>
      </c>
      <c r="AI9">
        <v>-68.521892148074997</v>
      </c>
      <c r="AJ9">
        <v>-76.827251529738405</v>
      </c>
      <c r="AK9">
        <v>-89.709630998823201</v>
      </c>
      <c r="AL9">
        <v>-97.225607416548499</v>
      </c>
      <c r="AM9">
        <v>-98.774032789661831</v>
      </c>
      <c r="AN9">
        <v>-89.594785331919624</v>
      </c>
      <c r="AO9">
        <v>-70.751702725947894</v>
      </c>
      <c r="AP9">
        <v>-43.471152669227322</v>
      </c>
      <c r="AQ9">
        <v>-62.06186753540198</v>
      </c>
      <c r="AR9">
        <v>-59.371982035846472</v>
      </c>
      <c r="AS9">
        <v>-60.896862517580765</v>
      </c>
      <c r="AT9">
        <v>-64.007447588054006</v>
      </c>
      <c r="AU9">
        <v>-68.523893312157568</v>
      </c>
      <c r="AV9">
        <v>-76.828405405971679</v>
      </c>
      <c r="AW9">
        <v>-89.701970593597693</v>
      </c>
      <c r="AX9">
        <v>-97.213179415797029</v>
      </c>
      <c r="AY9">
        <v>-98.762903811527991</v>
      </c>
      <c r="AZ9">
        <v>-89.595227222149759</v>
      </c>
      <c r="BA9">
        <v>-70.779624607754485</v>
      </c>
      <c r="BB9">
        <v>-43.557299149121974</v>
      </c>
      <c r="BC9">
        <v>-62.011625944302374</v>
      </c>
      <c r="BD9">
        <v>2816.6645250363258</v>
      </c>
      <c r="BE9">
        <v>2816.6645250363258</v>
      </c>
      <c r="BF9">
        <v>2816.6645250363258</v>
      </c>
      <c r="BG9">
        <v>2816.6645250363258</v>
      </c>
      <c r="BH9">
        <v>2168.8316842779709</v>
      </c>
      <c r="BI9">
        <v>2168.8316842779709</v>
      </c>
      <c r="BJ9" t="s">
        <v>65</v>
      </c>
      <c r="BK9" t="s">
        <v>65</v>
      </c>
      <c r="BL9">
        <v>30.454579323909581</v>
      </c>
      <c r="BM9">
        <v>200</v>
      </c>
    </row>
    <row r="10" spans="1:65" x14ac:dyDescent="0.25">
      <c r="A10">
        <v>248</v>
      </c>
      <c r="B10">
        <v>-78.13774287069711</v>
      </c>
      <c r="C10">
        <v>-72.110125507030617</v>
      </c>
      <c r="D10">
        <v>-66.216175401372155</v>
      </c>
      <c r="E10">
        <v>-60.652362221481766</v>
      </c>
      <c r="F10">
        <v>-55.402120758806866</v>
      </c>
      <c r="G10">
        <v>-50.449652576256973</v>
      </c>
      <c r="H10">
        <v>-45.779892084173646</v>
      </c>
      <c r="I10">
        <v>-22.938965783335306</v>
      </c>
      <c r="J10">
        <v>-7.6189076431935208</v>
      </c>
      <c r="K10">
        <v>2.864103182631736</v>
      </c>
      <c r="L10">
        <v>14.180511269449164</v>
      </c>
      <c r="M10">
        <v>18.47776803467649</v>
      </c>
      <c r="N10">
        <v>19.776068085642848</v>
      </c>
      <c r="O10">
        <v>20.22076329325294</v>
      </c>
      <c r="P10">
        <v>21.899064546569701</v>
      </c>
      <c r="Q10">
        <v>25.161161139727813</v>
      </c>
      <c r="R10">
        <v>24.543150816168854</v>
      </c>
      <c r="S10">
        <v>15.61782953441282</v>
      </c>
      <c r="T10">
        <v>-51.25585018331283</v>
      </c>
      <c r="U10">
        <v>-46.067720634368065</v>
      </c>
      <c r="V10">
        <v>-36.261388587820811</v>
      </c>
      <c r="W10">
        <v>-23.662354125108532</v>
      </c>
      <c r="X10">
        <v>-4.7100020611756666</v>
      </c>
      <c r="Y10">
        <v>15.608878887215793</v>
      </c>
      <c r="Z10">
        <v>23.525545990642147</v>
      </c>
      <c r="AA10">
        <v>26.049103439204842</v>
      </c>
      <c r="AB10">
        <v>25.952236178920508</v>
      </c>
      <c r="AC10">
        <v>28.27403841900507</v>
      </c>
      <c r="AD10">
        <v>31.881258799092286</v>
      </c>
      <c r="AE10">
        <v>19.084998275080284</v>
      </c>
      <c r="AF10">
        <v>-46.493901408213091</v>
      </c>
      <c r="AG10">
        <v>-41.703948208617476</v>
      </c>
      <c r="AH10">
        <v>-32.647395578661659</v>
      </c>
      <c r="AI10">
        <v>-21.004371740153058</v>
      </c>
      <c r="AJ10">
        <v>-3.4636079509008102</v>
      </c>
      <c r="AK10">
        <v>15.480425361176774</v>
      </c>
      <c r="AL10">
        <v>22.99947077634333</v>
      </c>
      <c r="AM10">
        <v>25.805600196186912</v>
      </c>
      <c r="AN10">
        <v>26.138410249439691</v>
      </c>
      <c r="AO10">
        <v>28.841892599321824</v>
      </c>
      <c r="AP10">
        <v>32.678561152346134</v>
      </c>
      <c r="AQ10">
        <v>17.909260311483184</v>
      </c>
      <c r="AR10">
        <v>-47.535601743469364</v>
      </c>
      <c r="AS10">
        <v>-42.658482364039891</v>
      </c>
      <c r="AT10">
        <v>-33.437799177714538</v>
      </c>
      <c r="AU10">
        <v>-21.585514684099444</v>
      </c>
      <c r="AV10">
        <v>-3.7358168285612363</v>
      </c>
      <c r="AW10">
        <v>15.511740512307512</v>
      </c>
      <c r="AX10">
        <v>23.117311264328823</v>
      </c>
      <c r="AY10">
        <v>25.871275448509991</v>
      </c>
      <c r="AZ10">
        <v>26.119628926755471</v>
      </c>
      <c r="BA10">
        <v>28.774226529503093</v>
      </c>
      <c r="BB10">
        <v>32.670086702570735</v>
      </c>
      <c r="BC10">
        <v>17.963703534323514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343297289</v>
      </c>
      <c r="C11">
        <v>-40.411575914792024</v>
      </c>
      <c r="D11">
        <v>-33.647355755481442</v>
      </c>
      <c r="E11">
        <v>-27.238276189764932</v>
      </c>
      <c r="F11">
        <v>-21.166630180189244</v>
      </c>
      <c r="G11">
        <v>-15.415535033045519</v>
      </c>
      <c r="H11">
        <v>-9.9688957323815224</v>
      </c>
      <c r="I11">
        <v>17.127966592287645</v>
      </c>
      <c r="J11">
        <v>36.022801656714201</v>
      </c>
      <c r="K11">
        <v>49.660242807066034</v>
      </c>
      <c r="L11">
        <v>66.24000357713669</v>
      </c>
      <c r="M11">
        <v>74.753476420743524</v>
      </c>
      <c r="N11">
        <v>79.452275559081656</v>
      </c>
      <c r="O11">
        <v>84.70164487336514</v>
      </c>
      <c r="P11">
        <v>89.612781592037436</v>
      </c>
      <c r="Q11">
        <v>91.509552920351695</v>
      </c>
      <c r="R11">
        <v>85.772094042844628</v>
      </c>
      <c r="S11">
        <v>64.436881299926654</v>
      </c>
      <c r="T11">
        <v>-20.42317445004764</v>
      </c>
      <c r="U11">
        <v>-15.013272165811872</v>
      </c>
      <c r="V11">
        <v>-4.5252152980871516</v>
      </c>
      <c r="W11">
        <v>9.5666903981437432</v>
      </c>
      <c r="X11">
        <v>32.677581845810124</v>
      </c>
      <c r="Y11">
        <v>62.936413218543933</v>
      </c>
      <c r="Z11">
        <v>80.039488224614573</v>
      </c>
      <c r="AA11">
        <v>93.250500473265262</v>
      </c>
      <c r="AB11">
        <v>94.580609924713173</v>
      </c>
      <c r="AC11">
        <v>90.432904516830959</v>
      </c>
      <c r="AD11">
        <v>75.454729737883255</v>
      </c>
      <c r="AE11">
        <v>65.406083442504439</v>
      </c>
      <c r="AF11">
        <v>-15.661508328958309</v>
      </c>
      <c r="AG11">
        <v>-10.650083645287815</v>
      </c>
      <c r="AH11">
        <v>-0.91235080959789494</v>
      </c>
      <c r="AI11">
        <v>12.222903986427308</v>
      </c>
      <c r="AJ11">
        <v>33.921435472756002</v>
      </c>
      <c r="AK11">
        <v>62.840026639403021</v>
      </c>
      <c r="AL11">
        <v>79.554177278084723</v>
      </c>
      <c r="AM11">
        <v>93.207696574336623</v>
      </c>
      <c r="AN11">
        <v>95.09500479043011</v>
      </c>
      <c r="AO11">
        <v>91.393784159179702</v>
      </c>
      <c r="AP11">
        <v>75.934551424415503</v>
      </c>
      <c r="AQ11">
        <v>64.754113267599038</v>
      </c>
      <c r="AR11">
        <v>-16.703070583592716</v>
      </c>
      <c r="AS11">
        <v>-11.604383329593611</v>
      </c>
      <c r="AT11">
        <v>-1.7023398044351685</v>
      </c>
      <c r="AU11">
        <v>11.642401823076035</v>
      </c>
      <c r="AV11">
        <v>33.650188752911355</v>
      </c>
      <c r="AW11">
        <v>62.866664627159658</v>
      </c>
      <c r="AX11">
        <v>79.661966404069929</v>
      </c>
      <c r="AY11">
        <v>93.2576021789381</v>
      </c>
      <c r="AZ11">
        <v>95.061693355104552</v>
      </c>
      <c r="BA11">
        <v>91.320337702394326</v>
      </c>
      <c r="BB11">
        <v>75.971864201895769</v>
      </c>
      <c r="BC11">
        <v>64.83342696849435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023140536</v>
      </c>
      <c r="C12">
        <v>-24.636324025926122</v>
      </c>
      <c r="D12">
        <v>-17.285996029042586</v>
      </c>
      <c r="E12">
        <v>-10.390631035956318</v>
      </c>
      <c r="F12">
        <v>-3.9264569786626873</v>
      </c>
      <c r="G12">
        <v>2.1291719397040221</v>
      </c>
      <c r="H12">
        <v>7.7978257247072333</v>
      </c>
      <c r="I12">
        <v>34.767375545267932</v>
      </c>
      <c r="J12">
        <v>51.709241669134904</v>
      </c>
      <c r="K12">
        <v>62.265281650802223</v>
      </c>
      <c r="L12">
        <v>71.118537077762625</v>
      </c>
      <c r="M12">
        <v>71.59700299117624</v>
      </c>
      <c r="N12">
        <v>69.002202405375058</v>
      </c>
      <c r="O12">
        <v>62.961507748567691</v>
      </c>
      <c r="P12">
        <v>57.620749377840646</v>
      </c>
      <c r="Q12">
        <v>49.842937886027045</v>
      </c>
      <c r="R12">
        <v>35.777732117091219</v>
      </c>
      <c r="S12">
        <v>-5.1766748957844664</v>
      </c>
      <c r="T12">
        <v>-5.3153554573438093</v>
      </c>
      <c r="U12">
        <v>1.4971553437060496</v>
      </c>
      <c r="V12">
        <v>14.518077246931451</v>
      </c>
      <c r="W12">
        <v>31.56910789295052</v>
      </c>
      <c r="X12">
        <v>58.111628386199598</v>
      </c>
      <c r="Y12">
        <v>88.446842263698315</v>
      </c>
      <c r="Z12">
        <v>100.95881646631506</v>
      </c>
      <c r="AA12">
        <v>101.27759783092002</v>
      </c>
      <c r="AB12">
        <v>91.494857108202766</v>
      </c>
      <c r="AC12">
        <v>77.163768345690841</v>
      </c>
      <c r="AD12">
        <v>57.389939921201822</v>
      </c>
      <c r="AE12">
        <v>53.413176200066694</v>
      </c>
      <c r="AF12">
        <v>-0.55382944606226225</v>
      </c>
      <c r="AG12">
        <v>5.8603083375916718</v>
      </c>
      <c r="AH12">
        <v>18.13110236499778</v>
      </c>
      <c r="AI12">
        <v>34.225730061281659</v>
      </c>
      <c r="AJ12">
        <v>59.356247945350354</v>
      </c>
      <c r="AK12">
        <v>88.361858557431532</v>
      </c>
      <c r="AL12">
        <v>100.45887369861624</v>
      </c>
      <c r="AM12">
        <v>101.14417106952503</v>
      </c>
      <c r="AN12">
        <v>91.750960380126841</v>
      </c>
      <c r="AO12">
        <v>77.524741844188711</v>
      </c>
      <c r="AP12">
        <v>56.847680911151919</v>
      </c>
      <c r="AQ12">
        <v>52.881829056577871</v>
      </c>
      <c r="AR12">
        <v>-1.5954117436840776</v>
      </c>
      <c r="AS12">
        <v>4.9059658902458896</v>
      </c>
      <c r="AT12">
        <v>17.341028817137726</v>
      </c>
      <c r="AU12">
        <v>33.645092467172383</v>
      </c>
      <c r="AV12">
        <v>59.084798601737248</v>
      </c>
      <c r="AW12">
        <v>88.386288776496144</v>
      </c>
      <c r="AX12">
        <v>100.56656588763195</v>
      </c>
      <c r="AY12">
        <v>101.20436806581125</v>
      </c>
      <c r="AZ12">
        <v>91.739685471055807</v>
      </c>
      <c r="BA12">
        <v>77.490189026644117</v>
      </c>
      <c r="BB12">
        <v>56.933713420233985</v>
      </c>
      <c r="BC12">
        <v>52.939084895926094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474244608</v>
      </c>
      <c r="C13">
        <v>-21.172163876731279</v>
      </c>
      <c r="D13">
        <v>-14.102784647967507</v>
      </c>
      <c r="E13">
        <v>-7.392053681987143</v>
      </c>
      <c r="F13">
        <v>-1.0235373276118453</v>
      </c>
      <c r="G13">
        <v>5.0184793267799703</v>
      </c>
      <c r="H13">
        <v>10.749023208337579</v>
      </c>
      <c r="I13">
        <v>39.353345031152081</v>
      </c>
      <c r="J13">
        <v>59.284433233539531</v>
      </c>
      <c r="K13">
        <v>73.480019408509108</v>
      </c>
      <c r="L13">
        <v>89.69499764941942</v>
      </c>
      <c r="M13">
        <v>96.158780485799326</v>
      </c>
      <c r="N13">
        <v>97.625144517609968</v>
      </c>
      <c r="O13">
        <v>94.833022473995229</v>
      </c>
      <c r="P13">
        <v>88.682406386919737</v>
      </c>
      <c r="Q13">
        <v>81.831887465369164</v>
      </c>
      <c r="R13">
        <v>76.99819453594499</v>
      </c>
      <c r="S13">
        <v>68.805479246078349</v>
      </c>
      <c r="T13">
        <v>-9.9705160423892849</v>
      </c>
      <c r="U13">
        <v>-3.7094427154960723</v>
      </c>
      <c r="V13">
        <v>8.3654163614920591</v>
      </c>
      <c r="W13">
        <v>24.437837309444628</v>
      </c>
      <c r="X13">
        <v>50.30843650773609</v>
      </c>
      <c r="Y13">
        <v>82.633395689658059</v>
      </c>
      <c r="Z13">
        <v>99.263513015559127</v>
      </c>
      <c r="AA13">
        <v>108.73603959331963</v>
      </c>
      <c r="AB13">
        <v>106.14055376231669</v>
      </c>
      <c r="AC13">
        <v>98.079530035242172</v>
      </c>
      <c r="AD13">
        <v>81.502553144105832</v>
      </c>
      <c r="AE13">
        <v>75.046472893513169</v>
      </c>
      <c r="AF13">
        <v>-9.9656701544084676</v>
      </c>
      <c r="AG13">
        <v>-3.7049793059296814</v>
      </c>
      <c r="AH13">
        <v>8.3691579904484481</v>
      </c>
      <c r="AI13">
        <v>24.440654895582572</v>
      </c>
      <c r="AJ13">
        <v>50.309877724230013</v>
      </c>
      <c r="AK13">
        <v>82.711292841185923</v>
      </c>
      <c r="AL13">
        <v>99.347780806744723</v>
      </c>
      <c r="AM13">
        <v>109.02467628125002</v>
      </c>
      <c r="AN13">
        <v>106.56873302851915</v>
      </c>
      <c r="AO13">
        <v>98.687755758396079</v>
      </c>
      <c r="AP13">
        <v>82.00459232873061</v>
      </c>
      <c r="AQ13">
        <v>74.847035587155275</v>
      </c>
      <c r="AR13">
        <v>-9.9643665642895627</v>
      </c>
      <c r="AS13">
        <v>-3.7037413295370332</v>
      </c>
      <c r="AT13">
        <v>8.3702713659332399</v>
      </c>
      <c r="AU13">
        <v>24.4416068174394</v>
      </c>
      <c r="AV13">
        <v>50.310582515909125</v>
      </c>
      <c r="AW13">
        <v>82.699332708964519</v>
      </c>
      <c r="AX13">
        <v>99.327979790829957</v>
      </c>
      <c r="AY13">
        <v>109.0021235625989</v>
      </c>
      <c r="AZ13">
        <v>106.5510536341839</v>
      </c>
      <c r="BA13">
        <v>98.676982522345327</v>
      </c>
      <c r="BB13">
        <v>82.025912010309028</v>
      </c>
      <c r="BC13">
        <v>74.9408024155308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297592096</v>
      </c>
      <c r="C14">
        <v>33.760722818240581</v>
      </c>
      <c r="D14">
        <v>37.307512142955716</v>
      </c>
      <c r="E14">
        <v>40.690858904114741</v>
      </c>
      <c r="F14">
        <v>43.918479795708734</v>
      </c>
      <c r="G14">
        <v>46.997739030712331</v>
      </c>
      <c r="H14">
        <v>49.935663901378646</v>
      </c>
      <c r="I14">
        <v>64.949886989028528</v>
      </c>
      <c r="J14">
        <v>76.041635767375027</v>
      </c>
      <c r="K14">
        <v>84.553712774412887</v>
      </c>
      <c r="L14">
        <v>96.043436703135072</v>
      </c>
      <c r="M14">
        <v>102.96294721684662</v>
      </c>
      <c r="N14">
        <v>107.32071166866642</v>
      </c>
      <c r="O14">
        <v>112.15400987566633</v>
      </c>
      <c r="P14">
        <v>114.83534347812581</v>
      </c>
      <c r="Q14">
        <v>112.9331333130492</v>
      </c>
      <c r="R14">
        <v>106.67296921727375</v>
      </c>
      <c r="S14">
        <v>90.858173217928382</v>
      </c>
      <c r="T14">
        <v>17.354033443817972</v>
      </c>
      <c r="U14">
        <v>21.93973639695805</v>
      </c>
      <c r="V14">
        <v>30.903583352322116</v>
      </c>
      <c r="W14">
        <v>43.113647997998633</v>
      </c>
      <c r="X14">
        <v>63.614557814631048</v>
      </c>
      <c r="Y14">
        <v>91.620011407466535</v>
      </c>
      <c r="Z14">
        <v>108.17789973857489</v>
      </c>
      <c r="AA14">
        <v>120.89194696842276</v>
      </c>
      <c r="AB14">
        <v>120.71589833069413</v>
      </c>
      <c r="AC14">
        <v>113.13252250644646</v>
      </c>
      <c r="AD14">
        <v>92.720050981563304</v>
      </c>
      <c r="AE14">
        <v>86.640530595085423</v>
      </c>
      <c r="AF14">
        <v>17.353232254338213</v>
      </c>
      <c r="AG14">
        <v>21.938965983431952</v>
      </c>
      <c r="AH14">
        <v>30.902872859784186</v>
      </c>
      <c r="AI14">
        <v>43.113018641115012</v>
      </c>
      <c r="AJ14">
        <v>63.614063608807697</v>
      </c>
      <c r="AK14">
        <v>91.6929425282962</v>
      </c>
      <c r="AL14">
        <v>108.25538580744836</v>
      </c>
      <c r="AM14">
        <v>121.21593451420311</v>
      </c>
      <c r="AN14">
        <v>121.24084445100699</v>
      </c>
      <c r="AO14">
        <v>113.91108708577235</v>
      </c>
      <c r="AP14">
        <v>93.241252243280513</v>
      </c>
      <c r="AQ14">
        <v>86.610419287107419</v>
      </c>
      <c r="AR14">
        <v>17.354081103471142</v>
      </c>
      <c r="AS14">
        <v>21.93975466255403</v>
      </c>
      <c r="AT14">
        <v>30.903548648671674</v>
      </c>
      <c r="AU14">
        <v>43.113551432862607</v>
      </c>
      <c r="AV14">
        <v>63.614388044468051</v>
      </c>
      <c r="AW14">
        <v>91.68128049819812</v>
      </c>
      <c r="AX14">
        <v>108.23549318371151</v>
      </c>
      <c r="AY14">
        <v>121.19035204983599</v>
      </c>
      <c r="AZ14">
        <v>121.21724149170488</v>
      </c>
      <c r="BA14">
        <v>113.89288332535948</v>
      </c>
      <c r="BB14">
        <v>93.268580647420379</v>
      </c>
      <c r="BC14">
        <v>86.707830696851687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65260964</v>
      </c>
      <c r="C15">
        <v>33.82422055831308</v>
      </c>
      <c r="D15">
        <v>39.343871482426032</v>
      </c>
      <c r="E15">
        <v>44.599935650545468</v>
      </c>
      <c r="F15">
        <v>49.604436603445862</v>
      </c>
      <c r="G15">
        <v>54.368868488392366</v>
      </c>
      <c r="H15">
        <v>58.904218856352038</v>
      </c>
      <c r="I15">
        <v>81.862389978701813</v>
      </c>
      <c r="J15">
        <v>98.384759973932987</v>
      </c>
      <c r="K15">
        <v>110.655719955213</v>
      </c>
      <c r="L15">
        <v>126.03128827690442</v>
      </c>
      <c r="M15">
        <v>133.87567108078423</v>
      </c>
      <c r="N15">
        <v>137.63492497219892</v>
      </c>
      <c r="O15">
        <v>139.68604649910114</v>
      </c>
      <c r="P15">
        <v>138.55488410802363</v>
      </c>
      <c r="Q15">
        <v>134.36938754012181</v>
      </c>
      <c r="R15">
        <v>128.95308322614707</v>
      </c>
      <c r="S15">
        <v>117.67719260820999</v>
      </c>
      <c r="T15">
        <v>12.38467927125661</v>
      </c>
      <c r="U15">
        <v>17.550428739895111</v>
      </c>
      <c r="V15">
        <v>27.667874817736067</v>
      </c>
      <c r="W15">
        <v>41.496395651325209</v>
      </c>
      <c r="X15">
        <v>64.865919502976396</v>
      </c>
      <c r="Y15">
        <v>97.239320904212718</v>
      </c>
      <c r="Z15">
        <v>116.88697099029511</v>
      </c>
      <c r="AA15">
        <v>133.14850145459482</v>
      </c>
      <c r="AB15">
        <v>134.49225925555919</v>
      </c>
      <c r="AC15">
        <v>127.49555600563019</v>
      </c>
      <c r="AD15">
        <v>106.2675783340497</v>
      </c>
      <c r="AE15">
        <v>99.645577996636959</v>
      </c>
      <c r="AF15">
        <v>12.384453035886796</v>
      </c>
      <c r="AG15">
        <v>17.550306236785996</v>
      </c>
      <c r="AH15">
        <v>27.667949785090336</v>
      </c>
      <c r="AI15">
        <v>41.496727146319927</v>
      </c>
      <c r="AJ15">
        <v>64.866642732407243</v>
      </c>
      <c r="AK15">
        <v>97.32236232777997</v>
      </c>
      <c r="AL15">
        <v>116.98063849544492</v>
      </c>
      <c r="AM15">
        <v>133.52730345533476</v>
      </c>
      <c r="AN15">
        <v>135.11725614713353</v>
      </c>
      <c r="AO15">
        <v>128.44987666794566</v>
      </c>
      <c r="AP15">
        <v>107.06452767417247</v>
      </c>
      <c r="AQ15">
        <v>99.834497296200155</v>
      </c>
      <c r="AR15">
        <v>12.385582542285695</v>
      </c>
      <c r="AS15">
        <v>17.551371098518466</v>
      </c>
      <c r="AT15">
        <v>27.668891941187017</v>
      </c>
      <c r="AU15">
        <v>41.497510468515571</v>
      </c>
      <c r="AV15">
        <v>64.867183654529484</v>
      </c>
      <c r="AW15">
        <v>97.309484043128364</v>
      </c>
      <c r="AX15">
        <v>116.95807441879272</v>
      </c>
      <c r="AY15">
        <v>133.49687890205763</v>
      </c>
      <c r="AZ15">
        <v>135.08743034501384</v>
      </c>
      <c r="BA15">
        <v>128.42363872010063</v>
      </c>
      <c r="BB15">
        <v>107.08399425501607</v>
      </c>
      <c r="BC15">
        <v>99.935128721134049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647778483</v>
      </c>
      <c r="C16">
        <v>56.788681805250498</v>
      </c>
      <c r="D16">
        <v>58.969357718212237</v>
      </c>
      <c r="E16">
        <v>61.044617242509979</v>
      </c>
      <c r="F16">
        <v>63.01939658195824</v>
      </c>
      <c r="G16">
        <v>64.898410937269119</v>
      </c>
      <c r="H16">
        <v>66.686164117522253</v>
      </c>
      <c r="I16">
        <v>75.724013772567744</v>
      </c>
      <c r="J16">
        <v>82.280283611792996</v>
      </c>
      <c r="K16">
        <v>87.146462821424066</v>
      </c>
      <c r="L16">
        <v>93.313787995009463</v>
      </c>
      <c r="M16">
        <v>96.57863417533045</v>
      </c>
      <c r="N16">
        <v>98.288759746815927</v>
      </c>
      <c r="O16">
        <v>99.652605963997317</v>
      </c>
      <c r="P16">
        <v>100.06078284704851</v>
      </c>
      <c r="Q16">
        <v>99.436985898066766</v>
      </c>
      <c r="R16">
        <v>97.819859249385146</v>
      </c>
      <c r="S16">
        <v>93.703630243139045</v>
      </c>
      <c r="T16">
        <v>22.877791882147946</v>
      </c>
      <c r="U16">
        <v>25.717314115698482</v>
      </c>
      <c r="V16">
        <v>31.140360886885986</v>
      </c>
      <c r="W16">
        <v>38.242068586906427</v>
      </c>
      <c r="X16">
        <v>49.357954611250129</v>
      </c>
      <c r="Y16">
        <v>62.678319549202691</v>
      </c>
      <c r="Z16">
        <v>69.351767871512479</v>
      </c>
      <c r="AA16">
        <v>74.009584268865112</v>
      </c>
      <c r="AB16">
        <v>75.073926685565525</v>
      </c>
      <c r="AC16">
        <v>75.075359711887984</v>
      </c>
      <c r="AD16">
        <v>66.159659694394534</v>
      </c>
      <c r="AE16">
        <v>48.88415913609105</v>
      </c>
      <c r="AF16">
        <v>22.87954242472502</v>
      </c>
      <c r="AG16">
        <v>25.718982268813569</v>
      </c>
      <c r="AH16">
        <v>31.14187090433207</v>
      </c>
      <c r="AI16">
        <v>38.243369806449863</v>
      </c>
      <c r="AJ16">
        <v>49.358924481656757</v>
      </c>
      <c r="AK16">
        <v>62.720061746091851</v>
      </c>
      <c r="AL16">
        <v>69.383373285615974</v>
      </c>
      <c r="AM16">
        <v>74.176179771536653</v>
      </c>
      <c r="AN16">
        <v>75.387615351494858</v>
      </c>
      <c r="AO16">
        <v>75.711134865059307</v>
      </c>
      <c r="AP16">
        <v>66.88929578016652</v>
      </c>
      <c r="AQ16">
        <v>46.818481111109492</v>
      </c>
      <c r="AR16">
        <v>22.877432660834348</v>
      </c>
      <c r="AS16">
        <v>25.7169435681609</v>
      </c>
      <c r="AT16">
        <v>31.13996964366962</v>
      </c>
      <c r="AU16">
        <v>38.241652545332464</v>
      </c>
      <c r="AV16">
        <v>49.357507536250679</v>
      </c>
      <c r="AW16">
        <v>62.712370097704124</v>
      </c>
      <c r="AX16">
        <v>69.372320803051522</v>
      </c>
      <c r="AY16">
        <v>74.163371079669574</v>
      </c>
      <c r="AZ16">
        <v>75.373551290197213</v>
      </c>
      <c r="BA16">
        <v>75.689804773954251</v>
      </c>
      <c r="BB16">
        <v>66.88792722416521</v>
      </c>
      <c r="BC16">
        <v>46.980042067012519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165574912</v>
      </c>
      <c r="C17">
        <v>51.286806828464705</v>
      </c>
      <c r="D17">
        <v>54.792867577688611</v>
      </c>
      <c r="E17">
        <v>58.050874367813549</v>
      </c>
      <c r="F17">
        <v>61.074592637172174</v>
      </c>
      <c r="G17">
        <v>63.877119710533464</v>
      </c>
      <c r="H17">
        <v>66.470915083591677</v>
      </c>
      <c r="I17">
        <v>78.274723331670927</v>
      </c>
      <c r="J17">
        <v>84.945522196170216</v>
      </c>
      <c r="K17">
        <v>88.36402703177572</v>
      </c>
      <c r="L17">
        <v>89.434770529823737</v>
      </c>
      <c r="M17">
        <v>87.140056459886907</v>
      </c>
      <c r="N17">
        <v>84.231516546214436</v>
      </c>
      <c r="O17">
        <v>80.354244742591447</v>
      </c>
      <c r="P17">
        <v>79.937750278514869</v>
      </c>
      <c r="Q17">
        <v>82.231776443767927</v>
      </c>
      <c r="R17">
        <v>80.782892200992393</v>
      </c>
      <c r="S17">
        <v>70.322465988427311</v>
      </c>
      <c r="T17">
        <v>32.160947732392877</v>
      </c>
      <c r="U17">
        <v>34.234022838835202</v>
      </c>
      <c r="V17">
        <v>38.195314039710659</v>
      </c>
      <c r="W17">
        <v>43.386148520516841</v>
      </c>
      <c r="X17">
        <v>51.51258200121994</v>
      </c>
      <c r="Y17">
        <v>61.22688603657091</v>
      </c>
      <c r="Z17">
        <v>65.945096237119344</v>
      </c>
      <c r="AA17">
        <v>68.568824679003939</v>
      </c>
      <c r="AB17">
        <v>68.209424369877823</v>
      </c>
      <c r="AC17">
        <v>66.349827615997455</v>
      </c>
      <c r="AD17">
        <v>55.240140329575752</v>
      </c>
      <c r="AE17">
        <v>39.890788653580351</v>
      </c>
      <c r="AF17">
        <v>32.163425124340712</v>
      </c>
      <c r="AG17">
        <v>34.236366674335606</v>
      </c>
      <c r="AH17">
        <v>38.197404064957901</v>
      </c>
      <c r="AI17">
        <v>43.387909323470559</v>
      </c>
      <c r="AJ17">
        <v>51.513838385719922</v>
      </c>
      <c r="AK17">
        <v>61.262446855728236</v>
      </c>
      <c r="AL17">
        <v>65.966107247513662</v>
      </c>
      <c r="AM17">
        <v>68.705311671242725</v>
      </c>
      <c r="AN17">
        <v>68.46026298941689</v>
      </c>
      <c r="AO17">
        <v>66.831236681121339</v>
      </c>
      <c r="AP17">
        <v>55.542108087629842</v>
      </c>
      <c r="AQ17">
        <v>37.762105044887583</v>
      </c>
      <c r="AR17">
        <v>32.160503656368036</v>
      </c>
      <c r="AS17">
        <v>34.233557135793099</v>
      </c>
      <c r="AT17">
        <v>38.194810315834509</v>
      </c>
      <c r="AU17">
        <v>43.385602836814861</v>
      </c>
      <c r="AV17">
        <v>51.511995622960661</v>
      </c>
      <c r="AW17">
        <v>61.255491636792932</v>
      </c>
      <c r="AX17">
        <v>65.956669193011081</v>
      </c>
      <c r="AY17">
        <v>68.695278202832242</v>
      </c>
      <c r="AZ17">
        <v>68.450436579721298</v>
      </c>
      <c r="BA17">
        <v>66.818264253525953</v>
      </c>
      <c r="BB17">
        <v>55.559153369638956</v>
      </c>
      <c r="BC17">
        <v>37.91591273482435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518861949</v>
      </c>
      <c r="C18">
        <v>58.594906780292739</v>
      </c>
      <c r="D18">
        <v>61.76166026758613</v>
      </c>
      <c r="E18">
        <v>64.680802739158153</v>
      </c>
      <c r="F18">
        <v>67.366599774460539</v>
      </c>
      <c r="G18">
        <v>69.83261271381582</v>
      </c>
      <c r="H18">
        <v>72.091730853644094</v>
      </c>
      <c r="I18">
        <v>81.946249480205978</v>
      </c>
      <c r="J18">
        <v>86.868289078258428</v>
      </c>
      <c r="K18">
        <v>88.699516541368851</v>
      </c>
      <c r="L18">
        <v>87.193433170350758</v>
      </c>
      <c r="M18">
        <v>83.082698229990655</v>
      </c>
      <c r="N18">
        <v>79.001990757129391</v>
      </c>
      <c r="O18">
        <v>74.135992231549807</v>
      </c>
      <c r="P18">
        <v>73.854219600500016</v>
      </c>
      <c r="Q18">
        <v>76.765986718313201</v>
      </c>
      <c r="R18">
        <v>75.004495063780226</v>
      </c>
      <c r="S18">
        <v>62.259890279399222</v>
      </c>
      <c r="T18">
        <v>53.740871526776203</v>
      </c>
      <c r="U18">
        <v>55.000527628009806</v>
      </c>
      <c r="V18">
        <v>57.40505936459757</v>
      </c>
      <c r="W18">
        <v>60.548634638186854</v>
      </c>
      <c r="X18">
        <v>65.437872408820667</v>
      </c>
      <c r="Y18">
        <v>71.188260956600786</v>
      </c>
      <c r="Z18">
        <v>73.72946306663971</v>
      </c>
      <c r="AA18">
        <v>74.177120685119107</v>
      </c>
      <c r="AB18">
        <v>72.523660974953629</v>
      </c>
      <c r="AC18">
        <v>69.183117505294476</v>
      </c>
      <c r="AD18">
        <v>57.159858216973142</v>
      </c>
      <c r="AE18">
        <v>44.939360284949878</v>
      </c>
      <c r="AF18">
        <v>53.747321411721231</v>
      </c>
      <c r="AG18">
        <v>55.006513190644924</v>
      </c>
      <c r="AH18">
        <v>57.410170822305844</v>
      </c>
      <c r="AI18">
        <v>60.55263198107626</v>
      </c>
      <c r="AJ18">
        <v>65.440225260615236</v>
      </c>
      <c r="AK18">
        <v>71.22034564640056</v>
      </c>
      <c r="AL18">
        <v>73.737023645283273</v>
      </c>
      <c r="AM18">
        <v>74.297250315019937</v>
      </c>
      <c r="AN18">
        <v>72.748195927284243</v>
      </c>
      <c r="AO18">
        <v>69.608279816211962</v>
      </c>
      <c r="AP18">
        <v>57.404019439131758</v>
      </c>
      <c r="AQ18">
        <v>43.337714028251206</v>
      </c>
      <c r="AR18">
        <v>53.74446648269214</v>
      </c>
      <c r="AS18">
        <v>55.003785239206778</v>
      </c>
      <c r="AT18">
        <v>57.407686509774109</v>
      </c>
      <c r="AU18">
        <v>60.550469220686523</v>
      </c>
      <c r="AV18">
        <v>65.438572598488165</v>
      </c>
      <c r="AW18">
        <v>71.21404479079871</v>
      </c>
      <c r="AX18">
        <v>73.728890680238791</v>
      </c>
      <c r="AY18">
        <v>74.289523067042964</v>
      </c>
      <c r="AZ18">
        <v>72.741603672642341</v>
      </c>
      <c r="BA18">
        <v>69.600479743554956</v>
      </c>
      <c r="BB18">
        <v>57.425463592804263</v>
      </c>
      <c r="BC18">
        <v>43.469816582535692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719310331</v>
      </c>
      <c r="C19">
        <v>86.602022220268339</v>
      </c>
      <c r="D19">
        <v>85.047527197252762</v>
      </c>
      <c r="E19">
        <v>83.547988274693608</v>
      </c>
      <c r="F19">
        <v>82.10167681977444</v>
      </c>
      <c r="G19">
        <v>80.706918421319941</v>
      </c>
      <c r="H19">
        <v>79.362091114566425</v>
      </c>
      <c r="I19">
        <v>72.257038823241302</v>
      </c>
      <c r="J19">
        <v>66.845303084353958</v>
      </c>
      <c r="K19">
        <v>62.485660491414173</v>
      </c>
      <c r="L19">
        <v>56.457887481644391</v>
      </c>
      <c r="M19">
        <v>52.988635223404216</v>
      </c>
      <c r="N19">
        <v>51.190535509098581</v>
      </c>
      <c r="O19">
        <v>50.371245673576716</v>
      </c>
      <c r="P19">
        <v>51.69306032111097</v>
      </c>
      <c r="Q19">
        <v>53.934629057296455</v>
      </c>
      <c r="R19">
        <v>54.595819946923058</v>
      </c>
      <c r="S19">
        <v>53.57153780423139</v>
      </c>
      <c r="T19">
        <v>65.546495962881394</v>
      </c>
      <c r="U19">
        <v>65.937319425406969</v>
      </c>
      <c r="V19">
        <v>66.541185457801504</v>
      </c>
      <c r="W19">
        <v>66.997576991833711</v>
      </c>
      <c r="X19">
        <v>66.677842180996251</v>
      </c>
      <c r="Y19">
        <v>63.46779656332145</v>
      </c>
      <c r="Z19">
        <v>59.131325084485766</v>
      </c>
      <c r="AA19">
        <v>52.066937265256087</v>
      </c>
      <c r="AB19">
        <v>48.869182348369108</v>
      </c>
      <c r="AC19">
        <v>48.481256981965785</v>
      </c>
      <c r="AD19">
        <v>49.164150632560187</v>
      </c>
      <c r="AE19">
        <v>42.389545967829321</v>
      </c>
      <c r="AF19">
        <v>65.544199041566856</v>
      </c>
      <c r="AG19">
        <v>65.936016734082713</v>
      </c>
      <c r="AH19">
        <v>66.541722654349243</v>
      </c>
      <c r="AI19">
        <v>67.000381845610178</v>
      </c>
      <c r="AJ19">
        <v>66.683737137672452</v>
      </c>
      <c r="AK19">
        <v>63.490719261008948</v>
      </c>
      <c r="AL19">
        <v>59.114218550274728</v>
      </c>
      <c r="AM19">
        <v>52.084189645695901</v>
      </c>
      <c r="AN19">
        <v>48.929625306281046</v>
      </c>
      <c r="AO19">
        <v>48.746726403961702</v>
      </c>
      <c r="AP19">
        <v>50.106717800926305</v>
      </c>
      <c r="AQ19">
        <v>42.270722237666632</v>
      </c>
      <c r="AR19">
        <v>65.542263571727119</v>
      </c>
      <c r="AS19">
        <v>65.934171682282482</v>
      </c>
      <c r="AT19">
        <v>66.540050989796768</v>
      </c>
      <c r="AU19">
        <v>66.998938749698723</v>
      </c>
      <c r="AV19">
        <v>66.682655658396314</v>
      </c>
      <c r="AW19">
        <v>63.48738126031747</v>
      </c>
      <c r="AX19">
        <v>59.112009083125834</v>
      </c>
      <c r="AY19">
        <v>52.086493015703823</v>
      </c>
      <c r="AZ19">
        <v>48.933374994350672</v>
      </c>
      <c r="BA19">
        <v>48.743612125550506</v>
      </c>
      <c r="BB19">
        <v>50.081358132172753</v>
      </c>
      <c r="BC19">
        <v>42.3259150741709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8239688972</v>
      </c>
      <c r="C20">
        <v>-0.72209855557031633</v>
      </c>
      <c r="D20">
        <v>7.1449557989607113</v>
      </c>
      <c r="E20">
        <v>14.416988647971834</v>
      </c>
      <c r="F20">
        <v>21.127634082639819</v>
      </c>
      <c r="G20">
        <v>27.308884803739705</v>
      </c>
      <c r="H20">
        <v>32.991166676380537</v>
      </c>
      <c r="I20">
        <v>58.1302603095072</v>
      </c>
      <c r="J20">
        <v>71.078144822774505</v>
      </c>
      <c r="K20">
        <v>76.495716620961772</v>
      </c>
      <c r="L20">
        <v>74.384430254050073</v>
      </c>
      <c r="M20">
        <v>65.413881139387911</v>
      </c>
      <c r="N20">
        <v>56.094814104300781</v>
      </c>
      <c r="O20">
        <v>44.887496760608883</v>
      </c>
      <c r="P20">
        <v>45.573483715341325</v>
      </c>
      <c r="Q20">
        <v>58.172073312666093</v>
      </c>
      <c r="R20">
        <v>61.987347373290774</v>
      </c>
      <c r="S20">
        <v>48.224665829260935</v>
      </c>
      <c r="T20">
        <v>17.956461246163709</v>
      </c>
      <c r="U20">
        <v>23.134772079368148</v>
      </c>
      <c r="V20">
        <v>32.751971217744796</v>
      </c>
      <c r="W20">
        <v>44.695121282739485</v>
      </c>
      <c r="X20">
        <v>61.306838584199028</v>
      </c>
      <c r="Y20">
        <v>74.817102275390596</v>
      </c>
      <c r="Z20">
        <v>75.057159714790942</v>
      </c>
      <c r="AA20">
        <v>64.10587659966383</v>
      </c>
      <c r="AB20">
        <v>55.027252748499969</v>
      </c>
      <c r="AC20">
        <v>50.563323239120535</v>
      </c>
      <c r="AD20">
        <v>51.604448596014322</v>
      </c>
      <c r="AE20">
        <v>40.894775967284112</v>
      </c>
      <c r="AF20">
        <v>22.717792410631919</v>
      </c>
      <c r="AG20">
        <v>27.497628300955714</v>
      </c>
      <c r="AH20">
        <v>36.364508414821955</v>
      </c>
      <c r="AI20">
        <v>47.351014096802047</v>
      </c>
      <c r="AJ20">
        <v>62.550382245468093</v>
      </c>
      <c r="AK20">
        <v>74.698341094069221</v>
      </c>
      <c r="AL20">
        <v>74.493375577572507</v>
      </c>
      <c r="AM20">
        <v>63.796534507085461</v>
      </c>
      <c r="AN20">
        <v>55.072249118948562</v>
      </c>
      <c r="AO20">
        <v>50.902785953030886</v>
      </c>
      <c r="AP20">
        <v>52.357417500833797</v>
      </c>
      <c r="AQ20">
        <v>40.154296658992116</v>
      </c>
      <c r="AR20">
        <v>21.676445900479443</v>
      </c>
      <c r="AS20">
        <v>26.54338770834083</v>
      </c>
      <c r="AT20">
        <v>35.574287451093575</v>
      </c>
      <c r="AU20">
        <v>46.76991841886538</v>
      </c>
      <c r="AV20">
        <v>62.278040091520573</v>
      </c>
      <c r="AW20">
        <v>74.72664919260221</v>
      </c>
      <c r="AX20">
        <v>74.610880071226404</v>
      </c>
      <c r="AY20">
        <v>63.871988217549109</v>
      </c>
      <c r="AZ20">
        <v>55.071691302154768</v>
      </c>
      <c r="BA20">
        <v>50.859781855486162</v>
      </c>
      <c r="BB20">
        <v>52.362455717184993</v>
      </c>
      <c r="BC20">
        <v>40.21113881384521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009164858</v>
      </c>
      <c r="C21">
        <v>73.750035732466912</v>
      </c>
      <c r="D21">
        <v>75.184113568525646</v>
      </c>
      <c r="E21">
        <v>76.490485307406374</v>
      </c>
      <c r="F21">
        <v>77.676466044873663</v>
      </c>
      <c r="G21">
        <v>78.749012749425447</v>
      </c>
      <c r="H21">
        <v>79.714740544526705</v>
      </c>
      <c r="I21">
        <v>83.597067357914014</v>
      </c>
      <c r="J21">
        <v>85.010034202581267</v>
      </c>
      <c r="K21">
        <v>84.784878044494093</v>
      </c>
      <c r="L21">
        <v>81.650057799391163</v>
      </c>
      <c r="M21">
        <v>77.17775036190109</v>
      </c>
      <c r="N21">
        <v>72.77501831671411</v>
      </c>
      <c r="O21">
        <v>65.992221902785928</v>
      </c>
      <c r="P21">
        <v>60.541075759952683</v>
      </c>
      <c r="Q21">
        <v>56.007603731517214</v>
      </c>
      <c r="R21">
        <v>51.363842252535107</v>
      </c>
      <c r="S21">
        <v>40.44296713861015</v>
      </c>
      <c r="T21">
        <v>99.117329531712016</v>
      </c>
      <c r="U21">
        <v>99.504131252536396</v>
      </c>
      <c r="V21">
        <v>100.24964231163267</v>
      </c>
      <c r="W21">
        <v>101.220967788294</v>
      </c>
      <c r="X21">
        <v>102.59873992604855</v>
      </c>
      <c r="Y21">
        <v>103.21987126064191</v>
      </c>
      <c r="Z21">
        <v>101.06985248874254</v>
      </c>
      <c r="AA21">
        <v>90.831223936393428</v>
      </c>
      <c r="AB21">
        <v>77.410207658908377</v>
      </c>
      <c r="AC21">
        <v>58.472965950095507</v>
      </c>
      <c r="AD21">
        <v>30.29743564418326</v>
      </c>
      <c r="AE21">
        <v>32.280399206516265</v>
      </c>
      <c r="AF21">
        <v>103.27573144391442</v>
      </c>
      <c r="AG21">
        <v>103.31451530783117</v>
      </c>
      <c r="AH21">
        <v>103.40471674012842</v>
      </c>
      <c r="AI21">
        <v>103.54053301524418</v>
      </c>
      <c r="AJ21">
        <v>103.68479438645696</v>
      </c>
      <c r="AK21">
        <v>103.1105379025709</v>
      </c>
      <c r="AL21">
        <v>100.55229718046677</v>
      </c>
      <c r="AM21">
        <v>90.585808128347679</v>
      </c>
      <c r="AN21">
        <v>77.438403688042939</v>
      </c>
      <c r="AO21">
        <v>58.374733936377432</v>
      </c>
      <c r="AP21">
        <v>28.471548303879992</v>
      </c>
      <c r="AQ21">
        <v>31.574497657067546</v>
      </c>
      <c r="AR21">
        <v>102.78891079573867</v>
      </c>
      <c r="AS21">
        <v>102.86838936856634</v>
      </c>
      <c r="AT21">
        <v>103.03522068558502</v>
      </c>
      <c r="AU21">
        <v>103.26874519703981</v>
      </c>
      <c r="AV21">
        <v>103.5572790856594</v>
      </c>
      <c r="AW21">
        <v>103.12120170452029</v>
      </c>
      <c r="AX21">
        <v>100.60433029711275</v>
      </c>
      <c r="AY21">
        <v>90.621654947755303</v>
      </c>
      <c r="AZ21">
        <v>77.448774780433595</v>
      </c>
      <c r="BA21">
        <v>58.392406747434094</v>
      </c>
      <c r="BB21">
        <v>28.604137292499789</v>
      </c>
      <c r="BC21">
        <v>31.630840946971912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6869600003</v>
      </c>
      <c r="C22">
        <v>45.925178023003902</v>
      </c>
      <c r="D22">
        <v>48.342547247615528</v>
      </c>
      <c r="E22">
        <v>50.55033066843059</v>
      </c>
      <c r="F22">
        <v>52.560649534596422</v>
      </c>
      <c r="G22">
        <v>54.385026925284279</v>
      </c>
      <c r="H22">
        <v>56.034415077927044</v>
      </c>
      <c r="I22">
        <v>62.803716622135752</v>
      </c>
      <c r="J22">
        <v>65.455607281227486</v>
      </c>
      <c r="K22">
        <v>65.499477451417548</v>
      </c>
      <c r="L22">
        <v>61.308842380175605</v>
      </c>
      <c r="M22">
        <v>55.06801544635384</v>
      </c>
      <c r="N22">
        <v>49.028209392894681</v>
      </c>
      <c r="O22">
        <v>40.291188474111394</v>
      </c>
      <c r="P22">
        <v>34.403080544739353</v>
      </c>
      <c r="Q22">
        <v>29.882911511455791</v>
      </c>
      <c r="R22">
        <v>23.025892677823041</v>
      </c>
      <c r="S22">
        <v>3.1411233536269427</v>
      </c>
      <c r="T22">
        <v>70.259315568161057</v>
      </c>
      <c r="U22">
        <v>70.763244165971756</v>
      </c>
      <c r="V22">
        <v>71.845203618407652</v>
      </c>
      <c r="W22">
        <v>73.512066425787594</v>
      </c>
      <c r="X22">
        <v>76.70878847507521</v>
      </c>
      <c r="Y22">
        <v>81.165066286826715</v>
      </c>
      <c r="Z22">
        <v>81.910630747594752</v>
      </c>
      <c r="AA22">
        <v>72.970884010022175</v>
      </c>
      <c r="AB22">
        <v>56.305915712083213</v>
      </c>
      <c r="AC22">
        <v>29.7324913620009</v>
      </c>
      <c r="AD22">
        <v>-8.9852732782700482</v>
      </c>
      <c r="AE22">
        <v>3.0980065062802264</v>
      </c>
      <c r="AF22">
        <v>75.021023923799376</v>
      </c>
      <c r="AG22">
        <v>75.126485273215579</v>
      </c>
      <c r="AH22">
        <v>75.458138534654779</v>
      </c>
      <c r="AI22">
        <v>76.168369328228763</v>
      </c>
      <c r="AJ22">
        <v>77.952747437373262</v>
      </c>
      <c r="AK22">
        <v>81.033446307002961</v>
      </c>
      <c r="AL22">
        <v>81.336133037392671</v>
      </c>
      <c r="AM22">
        <v>72.675632329926088</v>
      </c>
      <c r="AN22">
        <v>56.244027983173368</v>
      </c>
      <c r="AO22">
        <v>29.224596500994142</v>
      </c>
      <c r="AP22">
        <v>-12.360863074827936</v>
      </c>
      <c r="AQ22">
        <v>2.6877661942376063</v>
      </c>
      <c r="AR22">
        <v>73.979462462287614</v>
      </c>
      <c r="AS22">
        <v>74.172105637823691</v>
      </c>
      <c r="AT22">
        <v>74.667920362236075</v>
      </c>
      <c r="AU22">
        <v>75.58745448739586</v>
      </c>
      <c r="AV22">
        <v>77.680839055712454</v>
      </c>
      <c r="AW22">
        <v>81.064309430336351</v>
      </c>
      <c r="AX22">
        <v>81.455131770831258</v>
      </c>
      <c r="AY22">
        <v>72.750707782888242</v>
      </c>
      <c r="AZ22">
        <v>56.253449382720824</v>
      </c>
      <c r="BA22">
        <v>29.236292968389392</v>
      </c>
      <c r="BB22">
        <v>-12.147433828826257</v>
      </c>
      <c r="BC22">
        <v>2.673714070586530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338681416</v>
      </c>
      <c r="C23">
        <v>70.510053320212222</v>
      </c>
      <c r="D23">
        <v>72.040584876092723</v>
      </c>
      <c r="E23">
        <v>73.443137097720452</v>
      </c>
      <c r="F23">
        <v>74.724258702909765</v>
      </c>
      <c r="G23">
        <v>75.890198830718191</v>
      </c>
      <c r="H23">
        <v>76.946920137782726</v>
      </c>
      <c r="I23">
        <v>81.294513014201272</v>
      </c>
      <c r="J23">
        <v>82.961213211436018</v>
      </c>
      <c r="K23">
        <v>82.75149694352821</v>
      </c>
      <c r="L23">
        <v>78.874084887982505</v>
      </c>
      <c r="M23">
        <v>72.729603564940163</v>
      </c>
      <c r="N23">
        <v>65.953442994589537</v>
      </c>
      <c r="O23">
        <v>53.310996016205436</v>
      </c>
      <c r="P23">
        <v>38.968991030105812</v>
      </c>
      <c r="Q23">
        <v>23.873660603117713</v>
      </c>
      <c r="R23">
        <v>13.724077393701267</v>
      </c>
      <c r="S23">
        <v>-1.0431440720030243</v>
      </c>
      <c r="T23">
        <v>95.782496127896209</v>
      </c>
      <c r="U23">
        <v>96.254115277567834</v>
      </c>
      <c r="V23">
        <v>96.947275082212713</v>
      </c>
      <c r="W23">
        <v>97.335193785525192</v>
      </c>
      <c r="X23">
        <v>96.134714261420157</v>
      </c>
      <c r="Y23">
        <v>88.481436109813103</v>
      </c>
      <c r="Z23">
        <v>76.606910427326412</v>
      </c>
      <c r="AA23">
        <v>49.083282793100302</v>
      </c>
      <c r="AB23">
        <v>23.915713921085352</v>
      </c>
      <c r="AC23">
        <v>-3.9534432305090434</v>
      </c>
      <c r="AD23">
        <v>-33.897657808820426</v>
      </c>
      <c r="AE23">
        <v>-26.834537348934401</v>
      </c>
      <c r="AF23">
        <v>100.54181196465387</v>
      </c>
      <c r="AG23">
        <v>100.61510734084358</v>
      </c>
      <c r="AH23">
        <v>100.55823053901146</v>
      </c>
      <c r="AI23">
        <v>99.989859854257574</v>
      </c>
      <c r="AJ23">
        <v>97.377540463909057</v>
      </c>
      <c r="AK23">
        <v>88.33266858840561</v>
      </c>
      <c r="AL23">
        <v>75.974090265528005</v>
      </c>
      <c r="AM23">
        <v>48.58307758003631</v>
      </c>
      <c r="AN23">
        <v>23.484625814055306</v>
      </c>
      <c r="AO23">
        <v>-4.9821965123923038</v>
      </c>
      <c r="AP23">
        <v>-37.469925169385242</v>
      </c>
      <c r="AQ23">
        <v>-28.465532458568088</v>
      </c>
      <c r="AR23">
        <v>99.50469254554811</v>
      </c>
      <c r="AS23">
        <v>99.664840207824852</v>
      </c>
      <c r="AT23">
        <v>99.771501853172794</v>
      </c>
      <c r="AU23">
        <v>99.411634126183174</v>
      </c>
      <c r="AV23">
        <v>97.107119782090038</v>
      </c>
      <c r="AW23">
        <v>88.366136999230577</v>
      </c>
      <c r="AX23">
        <v>76.101302461802149</v>
      </c>
      <c r="AY23">
        <v>48.67825815577438</v>
      </c>
      <c r="AZ23">
        <v>23.520056769300233</v>
      </c>
      <c r="BA23">
        <v>-4.9447020412177185</v>
      </c>
      <c r="BB23">
        <v>-37.261031722827383</v>
      </c>
      <c r="BC23">
        <v>-28.453548592638835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870863043</v>
      </c>
      <c r="C24">
        <v>72.294556929666527</v>
      </c>
      <c r="D24">
        <v>73.729886382982585</v>
      </c>
      <c r="E24">
        <v>75.080332881097561</v>
      </c>
      <c r="F24">
        <v>76.349001095942299</v>
      </c>
      <c r="G24">
        <v>77.538890456989932</v>
      </c>
      <c r="H24">
        <v>78.652898775496695</v>
      </c>
      <c r="I24">
        <v>83.893774985161755</v>
      </c>
      <c r="J24">
        <v>87.018051732763581</v>
      </c>
      <c r="K24">
        <v>88.510416941383554</v>
      </c>
      <c r="L24">
        <v>87.919683783415152</v>
      </c>
      <c r="M24">
        <v>84.251711382231505</v>
      </c>
      <c r="N24">
        <v>78.935359361895294</v>
      </c>
      <c r="O24">
        <v>66.755044757262482</v>
      </c>
      <c r="P24">
        <v>50.415730912112409</v>
      </c>
      <c r="Q24">
        <v>33.691731777767757</v>
      </c>
      <c r="R24">
        <v>26.661180687778327</v>
      </c>
      <c r="S24">
        <v>24.847218962227927</v>
      </c>
      <c r="T24">
        <v>67.18456983812051</v>
      </c>
      <c r="U24">
        <v>68.879759853283929</v>
      </c>
      <c r="V24">
        <v>72.015454090019816</v>
      </c>
      <c r="W24">
        <v>75.849154002384864</v>
      </c>
      <c r="X24">
        <v>80.801796520554234</v>
      </c>
      <c r="Y24">
        <v>82.568835508646032</v>
      </c>
      <c r="Z24">
        <v>77.355598106320159</v>
      </c>
      <c r="AA24">
        <v>57.224780462379471</v>
      </c>
      <c r="AB24">
        <v>34.664783236151436</v>
      </c>
      <c r="AC24">
        <v>6.6828114958622509</v>
      </c>
      <c r="AD24">
        <v>-28.758887190249162</v>
      </c>
      <c r="AE24">
        <v>-24.423713184482111</v>
      </c>
      <c r="AF24">
        <v>67.204942929840541</v>
      </c>
      <c r="AG24">
        <v>68.898886110043549</v>
      </c>
      <c r="AH24">
        <v>72.032200417097982</v>
      </c>
      <c r="AI24">
        <v>75.862789154350494</v>
      </c>
      <c r="AJ24">
        <v>80.810592551446916</v>
      </c>
      <c r="AK24">
        <v>82.60051216403059</v>
      </c>
      <c r="AL24">
        <v>77.332305945750292</v>
      </c>
      <c r="AM24">
        <v>57.151189239960445</v>
      </c>
      <c r="AN24">
        <v>34.319447940360725</v>
      </c>
      <c r="AO24">
        <v>5.5732506412053961</v>
      </c>
      <c r="AP24">
        <v>-32.398361498252385</v>
      </c>
      <c r="AQ24">
        <v>-26.803959971574976</v>
      </c>
      <c r="AR24">
        <v>67.203983755703064</v>
      </c>
      <c r="AS24">
        <v>68.897993598334082</v>
      </c>
      <c r="AT24">
        <v>72.031435824760067</v>
      </c>
      <c r="AU24">
        <v>75.86219322940866</v>
      </c>
      <c r="AV24">
        <v>80.810262583075058</v>
      </c>
      <c r="AW24">
        <v>82.595551776171803</v>
      </c>
      <c r="AX24">
        <v>77.328928628333585</v>
      </c>
      <c r="AY24">
        <v>57.163485445449957</v>
      </c>
      <c r="AZ24">
        <v>34.356506002658357</v>
      </c>
      <c r="BA24">
        <v>5.6573038123865906</v>
      </c>
      <c r="BB24">
        <v>-32.202647434546314</v>
      </c>
      <c r="BC24">
        <v>-26.720258969149118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860115461</v>
      </c>
      <c r="C25">
        <v>92.03754125930962</v>
      </c>
      <c r="D25">
        <v>93.763434392846662</v>
      </c>
      <c r="E25">
        <v>95.333467543057964</v>
      </c>
      <c r="F25">
        <v>96.756259270919315</v>
      </c>
      <c r="G25">
        <v>98.040015995229581</v>
      </c>
      <c r="H25">
        <v>99.192550473489675</v>
      </c>
      <c r="I25">
        <v>103.74429964836216</v>
      </c>
      <c r="J25">
        <v>105.2134844809148</v>
      </c>
      <c r="K25">
        <v>104.59568490538466</v>
      </c>
      <c r="L25">
        <v>99.816466632324378</v>
      </c>
      <c r="M25">
        <v>93.101767930883199</v>
      </c>
      <c r="N25">
        <v>86.272245769045753</v>
      </c>
      <c r="O25">
        <v>74.906187812565364</v>
      </c>
      <c r="P25">
        <v>64.243417612090269</v>
      </c>
      <c r="Q25">
        <v>55.018986905611342</v>
      </c>
      <c r="R25">
        <v>48.471797368038267</v>
      </c>
      <c r="S25">
        <v>36.702022039616224</v>
      </c>
      <c r="T25">
        <v>22.832565624825509</v>
      </c>
      <c r="U25">
        <v>27.693677863336667</v>
      </c>
      <c r="V25">
        <v>36.680360033511867</v>
      </c>
      <c r="W25">
        <v>47.719711336133635</v>
      </c>
      <c r="X25">
        <v>62.552341901372657</v>
      </c>
      <c r="Y25">
        <v>72.138198514292228</v>
      </c>
      <c r="Z25">
        <v>67.416209287077393</v>
      </c>
      <c r="AA25">
        <v>43.921293464859247</v>
      </c>
      <c r="AB25">
        <v>21.095681156958687</v>
      </c>
      <c r="AC25">
        <v>-1.3571443035034769</v>
      </c>
      <c r="AD25">
        <v>-24.387234660055711</v>
      </c>
      <c r="AE25">
        <v>-32.526399877076948</v>
      </c>
      <c r="AF25">
        <v>22.832761218297971</v>
      </c>
      <c r="AG25">
        <v>27.693865638135986</v>
      </c>
      <c r="AH25">
        <v>36.680532106755159</v>
      </c>
      <c r="AI25">
        <v>47.719861098442784</v>
      </c>
      <c r="AJ25">
        <v>62.552451670973284</v>
      </c>
      <c r="AK25">
        <v>72.176791271230456</v>
      </c>
      <c r="AL25">
        <v>67.405357204485753</v>
      </c>
      <c r="AM25">
        <v>43.81626947291786</v>
      </c>
      <c r="AN25">
        <v>20.694309916381297</v>
      </c>
      <c r="AO25">
        <v>-2.3878353818059668</v>
      </c>
      <c r="AP25">
        <v>-27.159456012055202</v>
      </c>
      <c r="AQ25">
        <v>-36.365933463142277</v>
      </c>
      <c r="AR25">
        <v>22.833007869213841</v>
      </c>
      <c r="AS25">
        <v>27.69409906785765</v>
      </c>
      <c r="AT25">
        <v>36.68074036477141</v>
      </c>
      <c r="AU25">
        <v>47.720036583270563</v>
      </c>
      <c r="AV25">
        <v>62.55257646743943</v>
      </c>
      <c r="AW25">
        <v>72.170497977173952</v>
      </c>
      <c r="AX25">
        <v>67.40101103636799</v>
      </c>
      <c r="AY25">
        <v>43.830865676907571</v>
      </c>
      <c r="AZ25">
        <v>20.733725074232808</v>
      </c>
      <c r="BA25">
        <v>-2.312429428497631</v>
      </c>
      <c r="BB25">
        <v>-27.011899378342889</v>
      </c>
      <c r="BC25">
        <v>-36.213655364723749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81819794195</v>
      </c>
      <c r="C26">
        <v>161.70344196576079</v>
      </c>
      <c r="D26">
        <v>151.03128720801544</v>
      </c>
      <c r="E26">
        <v>141.03856310760096</v>
      </c>
      <c r="F26">
        <v>131.68866138314797</v>
      </c>
      <c r="G26">
        <v>122.94672808819254</v>
      </c>
      <c r="H26">
        <v>114.77958458362289</v>
      </c>
      <c r="I26">
        <v>76.182027489600372</v>
      </c>
      <c r="J26">
        <v>52.370657926561691</v>
      </c>
      <c r="K26">
        <v>37.576170754596781</v>
      </c>
      <c r="L26">
        <v>24.952883643894268</v>
      </c>
      <c r="M26">
        <v>23.050836665662807</v>
      </c>
      <c r="N26">
        <v>24.100223657178567</v>
      </c>
      <c r="O26">
        <v>23.70954374574956</v>
      </c>
      <c r="P26">
        <v>12.494756332903853</v>
      </c>
      <c r="Q26">
        <v>-10.165840750766472</v>
      </c>
      <c r="R26">
        <v>-19.472888255874231</v>
      </c>
      <c r="S26">
        <v>-8.9071451337545398</v>
      </c>
      <c r="T26">
        <v>75.210778220572152</v>
      </c>
      <c r="U26">
        <v>70.651355719309535</v>
      </c>
      <c r="V26">
        <v>61.949211206576287</v>
      </c>
      <c r="W26">
        <v>50.557244055619776</v>
      </c>
      <c r="X26">
        <v>32.679465977637975</v>
      </c>
      <c r="Y26">
        <v>10.872758900904374</v>
      </c>
      <c r="Z26">
        <v>-1.2580447604353118</v>
      </c>
      <c r="AA26">
        <v>-14.628524186010086</v>
      </c>
      <c r="AB26">
        <v>-24.627586693732052</v>
      </c>
      <c r="AC26">
        <v>-38.427281575805978</v>
      </c>
      <c r="AD26">
        <v>-60.130040714727812</v>
      </c>
      <c r="AE26">
        <v>-53.799966300297413</v>
      </c>
      <c r="AF26">
        <v>75.211083802052684</v>
      </c>
      <c r="AG26">
        <v>70.651650884988172</v>
      </c>
      <c r="AH26">
        <v>61.949483984347218</v>
      </c>
      <c r="AI26">
        <v>50.557481845226668</v>
      </c>
      <c r="AJ26">
        <v>32.679632587137505</v>
      </c>
      <c r="AK26">
        <v>10.84096759204685</v>
      </c>
      <c r="AL26">
        <v>-1.325573286517709</v>
      </c>
      <c r="AM26">
        <v>-14.792719989500103</v>
      </c>
      <c r="AN26">
        <v>-24.977483360623733</v>
      </c>
      <c r="AO26">
        <v>-39.33413767206136</v>
      </c>
      <c r="AP26">
        <v>-63.170171283051452</v>
      </c>
      <c r="AQ26">
        <v>-55.547244478595523</v>
      </c>
      <c r="AR26">
        <v>75.211545250424351</v>
      </c>
      <c r="AS26">
        <v>70.652064296867835</v>
      </c>
      <c r="AT26">
        <v>61.949808947447529</v>
      </c>
      <c r="AU26">
        <v>50.557698662234486</v>
      </c>
      <c r="AV26">
        <v>32.679703587178423</v>
      </c>
      <c r="AW26">
        <v>10.845683215749899</v>
      </c>
      <c r="AX26">
        <v>-1.3163707699654497</v>
      </c>
      <c r="AY26">
        <v>-14.776261420121131</v>
      </c>
      <c r="AZ26">
        <v>-24.951241663764279</v>
      </c>
      <c r="BA26">
        <v>-39.280740301022782</v>
      </c>
      <c r="BB26">
        <v>-63.029095466131047</v>
      </c>
      <c r="BC26">
        <v>-55.527921192224035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73996265409215</v>
      </c>
      <c r="BM26">
        <v>200</v>
      </c>
    </row>
    <row r="27" spans="1:65" x14ac:dyDescent="0.25">
      <c r="A27">
        <v>265</v>
      </c>
      <c r="B27">
        <v>84.937868265549739</v>
      </c>
      <c r="C27">
        <v>78.717190158650794</v>
      </c>
      <c r="D27">
        <v>72.617994800100732</v>
      </c>
      <c r="E27">
        <v>66.844131489597473</v>
      </c>
      <c r="F27">
        <v>61.379806808087714</v>
      </c>
      <c r="G27">
        <v>56.209942999270041</v>
      </c>
      <c r="H27">
        <v>51.320146700975791</v>
      </c>
      <c r="I27">
        <v>27.135714687584951</v>
      </c>
      <c r="J27">
        <v>10.558146066010909</v>
      </c>
      <c r="K27">
        <v>-1.1500258577219757</v>
      </c>
      <c r="L27">
        <v>-14.509162463550023</v>
      </c>
      <c r="M27">
        <v>-20.232226751302136</v>
      </c>
      <c r="N27">
        <v>-22.422124018823126</v>
      </c>
      <c r="O27">
        <v>-23.644124845224809</v>
      </c>
      <c r="P27">
        <v>-25.762758561808237</v>
      </c>
      <c r="Q27">
        <v>-31.127762780318037</v>
      </c>
      <c r="R27">
        <v>-34.47335898593154</v>
      </c>
      <c r="S27">
        <v>-34.741651877892231</v>
      </c>
      <c r="T27">
        <v>61.000441378628175</v>
      </c>
      <c r="U27">
        <v>54.702500036163322</v>
      </c>
      <c r="V27">
        <v>42.572891555331466</v>
      </c>
      <c r="W27">
        <v>26.461639706286398</v>
      </c>
      <c r="X27">
        <v>0.60748181618233699</v>
      </c>
      <c r="Y27">
        <v>-31.783786514928483</v>
      </c>
      <c r="Z27">
        <v>-48.796896482285639</v>
      </c>
      <c r="AA27">
        <v>-60.297527299658682</v>
      </c>
      <c r="AB27">
        <v>-60.954604043136214</v>
      </c>
      <c r="AC27">
        <v>-58.937503873356391</v>
      </c>
      <c r="AD27">
        <v>-61.104850826992212</v>
      </c>
      <c r="AE27">
        <v>-68.760807658572801</v>
      </c>
      <c r="AF27">
        <v>61.000759989428069</v>
      </c>
      <c r="AG27">
        <v>54.702816271384734</v>
      </c>
      <c r="AH27">
        <v>42.573198851726389</v>
      </c>
      <c r="AI27">
        <v>26.461925221533122</v>
      </c>
      <c r="AJ27">
        <v>0.60770361613095292</v>
      </c>
      <c r="AK27">
        <v>-31.846359465781266</v>
      </c>
      <c r="AL27">
        <v>-48.888505010563982</v>
      </c>
      <c r="AM27">
        <v>-60.532426731130968</v>
      </c>
      <c r="AN27">
        <v>-61.294917249557905</v>
      </c>
      <c r="AO27">
        <v>-59.470513368864196</v>
      </c>
      <c r="AP27">
        <v>-62.701222314657386</v>
      </c>
      <c r="AQ27">
        <v>-71.771655587606546</v>
      </c>
      <c r="AR27">
        <v>61.000920653657765</v>
      </c>
      <c r="AS27">
        <v>54.70294557891782</v>
      </c>
      <c r="AT27">
        <v>42.573272205922024</v>
      </c>
      <c r="AU27">
        <v>26.461934399408594</v>
      </c>
      <c r="AV27">
        <v>0.60763966169184724</v>
      </c>
      <c r="AW27">
        <v>-31.836818909509493</v>
      </c>
      <c r="AX27">
        <v>-48.871977472844314</v>
      </c>
      <c r="AY27">
        <v>-60.511999910542109</v>
      </c>
      <c r="AZ27">
        <v>-61.276543744491903</v>
      </c>
      <c r="BA27">
        <v>-59.452134746537965</v>
      </c>
      <c r="BB27">
        <v>-62.645485599560068</v>
      </c>
      <c r="BC27">
        <v>-71.700125338128586</v>
      </c>
      <c r="BD27">
        <v>2963.1694554838837</v>
      </c>
      <c r="BE27">
        <v>2963.1694554838837</v>
      </c>
      <c r="BF27">
        <v>2963.1694554838837</v>
      </c>
      <c r="BG27">
        <v>2963.1694554838837</v>
      </c>
      <c r="BH27">
        <v>2281.6404807225904</v>
      </c>
      <c r="BI27">
        <v>2281.6404807225904</v>
      </c>
      <c r="BJ27" t="s">
        <v>65</v>
      </c>
      <c r="BK27" t="s">
        <v>65</v>
      </c>
      <c r="BL27">
        <v>28.252190906725666</v>
      </c>
      <c r="BM27">
        <v>200</v>
      </c>
    </row>
    <row r="28" spans="1:65" x14ac:dyDescent="0.25">
      <c r="A28">
        <v>266</v>
      </c>
      <c r="B28">
        <v>88.638070161350669</v>
      </c>
      <c r="C28">
        <v>80.63556431123331</v>
      </c>
      <c r="D28">
        <v>72.817970669317447</v>
      </c>
      <c r="E28">
        <v>65.445713514491118</v>
      </c>
      <c r="F28">
        <v>58.496280111637461</v>
      </c>
      <c r="G28">
        <v>51.948203576497875</v>
      </c>
      <c r="H28">
        <v>45.781016517420504</v>
      </c>
      <c r="I28">
        <v>15.745553444717828</v>
      </c>
      <c r="J28">
        <v>-4.2194050236835086</v>
      </c>
      <c r="K28">
        <v>-17.754045369245269</v>
      </c>
      <c r="L28">
        <v>-31.981379912426124</v>
      </c>
      <c r="M28">
        <v>-36.924193533610094</v>
      </c>
      <c r="N28">
        <v>-37.994720995480002</v>
      </c>
      <c r="O28">
        <v>-37.701203948058215</v>
      </c>
      <c r="P28">
        <v>-39.404997173603029</v>
      </c>
      <c r="Q28">
        <v>-43.546280085321605</v>
      </c>
      <c r="R28">
        <v>-42.190364905154361</v>
      </c>
      <c r="S28">
        <v>-28.536265894135646</v>
      </c>
      <c r="T28">
        <v>70.05689326065108</v>
      </c>
      <c r="U28">
        <v>63.463004901623059</v>
      </c>
      <c r="V28">
        <v>50.657506423176862</v>
      </c>
      <c r="W28">
        <v>33.403377831385527</v>
      </c>
      <c r="X28">
        <v>4.9752792412416369</v>
      </c>
      <c r="Y28">
        <v>-32.661744767934344</v>
      </c>
      <c r="Z28">
        <v>-54.180681994804821</v>
      </c>
      <c r="AA28">
        <v>-70.730039666560373</v>
      </c>
      <c r="AB28">
        <v>-71.757137118318923</v>
      </c>
      <c r="AC28">
        <v>-65.536794726842245</v>
      </c>
      <c r="AD28">
        <v>-49.2268778309396</v>
      </c>
      <c r="AE28">
        <v>-44.029015587724736</v>
      </c>
      <c r="AF28">
        <v>70.058896591850484</v>
      </c>
      <c r="AG28">
        <v>63.464911487230573</v>
      </c>
      <c r="AH28">
        <v>50.659222183028696</v>
      </c>
      <c r="AI28">
        <v>33.404830000590692</v>
      </c>
      <c r="AJ28">
        <v>4.9762795699356124</v>
      </c>
      <c r="AK28">
        <v>-32.732575128548781</v>
      </c>
      <c r="AL28">
        <v>-54.292903421711557</v>
      </c>
      <c r="AM28">
        <v>-71.028913659721482</v>
      </c>
      <c r="AN28">
        <v>-72.179915192073892</v>
      </c>
      <c r="AO28">
        <v>-66.052035648188692</v>
      </c>
      <c r="AP28">
        <v>-49.263280356899863</v>
      </c>
      <c r="AQ28">
        <v>-43.519156259977166</v>
      </c>
      <c r="AR28">
        <v>70.058986164253795</v>
      </c>
      <c r="AS28">
        <v>63.464969514449365</v>
      </c>
      <c r="AT28">
        <v>50.659225065693981</v>
      </c>
      <c r="AU28">
        <v>33.404772394968681</v>
      </c>
      <c r="AV28">
        <v>4.9761620525948933</v>
      </c>
      <c r="AW28">
        <v>-32.721756483132872</v>
      </c>
      <c r="AX28">
        <v>-54.273112182937936</v>
      </c>
      <c r="AY28">
        <v>-71.002464945718359</v>
      </c>
      <c r="AZ28">
        <v>-72.156382400882649</v>
      </c>
      <c r="BA28">
        <v>-66.037510177540781</v>
      </c>
      <c r="BB28">
        <v>-49.293697696065898</v>
      </c>
      <c r="BC28">
        <v>-43.595686432905467</v>
      </c>
      <c r="BD28">
        <v>2906.9685846806624</v>
      </c>
      <c r="BE28">
        <v>2906.9685846806624</v>
      </c>
      <c r="BF28">
        <v>2906.9685846806624</v>
      </c>
      <c r="BG28">
        <v>2906.9685846806624</v>
      </c>
      <c r="BH28">
        <v>2238.3658102041104</v>
      </c>
      <c r="BI28">
        <v>2238.3658102041104</v>
      </c>
      <c r="BJ28" t="s">
        <v>65</v>
      </c>
      <c r="BK28" t="s">
        <v>65</v>
      </c>
      <c r="BL28">
        <v>27.291397793194282</v>
      </c>
      <c r="BM28">
        <v>200</v>
      </c>
    </row>
    <row r="29" spans="1:65" x14ac:dyDescent="0.25">
      <c r="A29">
        <v>267</v>
      </c>
      <c r="B29">
        <v>62.444184884779332</v>
      </c>
      <c r="C29">
        <v>54.40504758520072</v>
      </c>
      <c r="D29">
        <v>46.557686219508568</v>
      </c>
      <c r="E29">
        <v>39.164221458661274</v>
      </c>
      <c r="F29">
        <v>32.202400676784869</v>
      </c>
      <c r="G29">
        <v>25.65098046683055</v>
      </c>
      <c r="H29">
        <v>19.4896825757504</v>
      </c>
      <c r="I29">
        <v>-10.309764928234099</v>
      </c>
      <c r="J29">
        <v>-29.76774958637407</v>
      </c>
      <c r="K29">
        <v>-42.421623963338966</v>
      </c>
      <c r="L29">
        <v>-53.995248493574792</v>
      </c>
      <c r="M29">
        <v>-55.3920437560515</v>
      </c>
      <c r="N29">
        <v>-52.406270935295431</v>
      </c>
      <c r="O29">
        <v>-43.721546346952856</v>
      </c>
      <c r="P29">
        <v>-34.782233914962966</v>
      </c>
      <c r="Q29">
        <v>-29.041078377474438</v>
      </c>
      <c r="R29">
        <v>-25.157181112815259</v>
      </c>
      <c r="S29">
        <v>-15.423555194022248</v>
      </c>
      <c r="T29">
        <v>58.281000675591557</v>
      </c>
      <c r="U29">
        <v>49.702713402158189</v>
      </c>
      <c r="V29">
        <v>33.517252296023649</v>
      </c>
      <c r="W29">
        <v>12.812659135816377</v>
      </c>
      <c r="X29">
        <v>-17.913764798247744</v>
      </c>
      <c r="Y29">
        <v>-48.939108533101461</v>
      </c>
      <c r="Z29">
        <v>-57.429724829011832</v>
      </c>
      <c r="AA29">
        <v>-48.34361611739758</v>
      </c>
      <c r="AB29">
        <v>-33.609907084136275</v>
      </c>
      <c r="AC29">
        <v>-19.205864689495755</v>
      </c>
      <c r="AD29">
        <v>-5.1975652923597071</v>
      </c>
      <c r="AE29">
        <v>6.0706099512062437</v>
      </c>
      <c r="AF29">
        <v>58.297913604071077</v>
      </c>
      <c r="AG29">
        <v>49.717811350536294</v>
      </c>
      <c r="AH29">
        <v>33.529024089200696</v>
      </c>
      <c r="AI29">
        <v>12.820406986741514</v>
      </c>
      <c r="AJ29">
        <v>-17.911271980469991</v>
      </c>
      <c r="AK29">
        <v>-49.0066129915338</v>
      </c>
      <c r="AL29">
        <v>-57.490198257226126</v>
      </c>
      <c r="AM29">
        <v>-48.391536488991726</v>
      </c>
      <c r="AN29">
        <v>-33.49316594069257</v>
      </c>
      <c r="AO29">
        <v>-18.771447654343035</v>
      </c>
      <c r="AP29">
        <v>-3.909167800379143</v>
      </c>
      <c r="AQ29">
        <v>9.1430821418785744</v>
      </c>
      <c r="AR29">
        <v>58.297255283987148</v>
      </c>
      <c r="AS29">
        <v>49.717191929086539</v>
      </c>
      <c r="AT29">
        <v>33.528479200805251</v>
      </c>
      <c r="AU29">
        <v>12.819960138876208</v>
      </c>
      <c r="AV29">
        <v>-17.911564813284304</v>
      </c>
      <c r="AW29">
        <v>-48.99642547627932</v>
      </c>
      <c r="AX29">
        <v>-57.47706993671251</v>
      </c>
      <c r="AY29">
        <v>-48.389586381860951</v>
      </c>
      <c r="AZ29">
        <v>-33.50916338569612</v>
      </c>
      <c r="BA29">
        <v>-18.809612799786656</v>
      </c>
      <c r="BB29">
        <v>-3.9882506751525577</v>
      </c>
      <c r="BC29">
        <v>8.9955833674887344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7.143979414052698</v>
      </c>
      <c r="BM29">
        <v>200</v>
      </c>
    </row>
    <row r="30" spans="1:65" x14ac:dyDescent="0.25">
      <c r="A30">
        <v>268</v>
      </c>
      <c r="B30">
        <v>61.564343347425762</v>
      </c>
      <c r="C30">
        <v>52.314531322932361</v>
      </c>
      <c r="D30">
        <v>43.27914769672973</v>
      </c>
      <c r="E30">
        <v>34.760419308090611</v>
      </c>
      <c r="F30">
        <v>26.733439162194493</v>
      </c>
      <c r="G30">
        <v>19.174415140967778</v>
      </c>
      <c r="H30">
        <v>12.060621731147178</v>
      </c>
      <c r="I30">
        <v>-22.421772389393524</v>
      </c>
      <c r="J30">
        <v>-45.057838589029686</v>
      </c>
      <c r="K30">
        <v>-59.809090292247298</v>
      </c>
      <c r="L30">
        <v>-73.25787727324024</v>
      </c>
      <c r="M30">
        <v>-74.624334593264393</v>
      </c>
      <c r="N30">
        <v>-70.654402926126281</v>
      </c>
      <c r="O30">
        <v>-59.211112482174187</v>
      </c>
      <c r="P30">
        <v>-47.184071361810744</v>
      </c>
      <c r="Q30">
        <v>-40.797033678241846</v>
      </c>
      <c r="R30">
        <v>-39.560719330723821</v>
      </c>
      <c r="S30">
        <v>-37.323368063890413</v>
      </c>
      <c r="T30">
        <v>88.200891521549025</v>
      </c>
      <c r="U30">
        <v>76.49826865729348</v>
      </c>
      <c r="V30">
        <v>54.312872294837305</v>
      </c>
      <c r="W30">
        <v>25.680588394935423</v>
      </c>
      <c r="X30">
        <v>-17.632352542171006</v>
      </c>
      <c r="Y30">
        <v>-64.056077086132277</v>
      </c>
      <c r="Z30">
        <v>-80.144199391702301</v>
      </c>
      <c r="AA30">
        <v>-75.000124817666546</v>
      </c>
      <c r="AB30">
        <v>-59.101261428356757</v>
      </c>
      <c r="AC30">
        <v>-42.051370428032655</v>
      </c>
      <c r="AD30">
        <v>-25.160183515197527</v>
      </c>
      <c r="AE30">
        <v>-13.559821243141757</v>
      </c>
      <c r="AF30">
        <v>88.419087456683485</v>
      </c>
      <c r="AG30">
        <v>76.698206089871945</v>
      </c>
      <c r="AH30">
        <v>54.478426952841858</v>
      </c>
      <c r="AI30">
        <v>25.802299972424933</v>
      </c>
      <c r="AJ30">
        <v>-17.575385681877705</v>
      </c>
      <c r="AK30">
        <v>-64.161035847295622</v>
      </c>
      <c r="AL30">
        <v>-80.274554156172798</v>
      </c>
      <c r="AM30">
        <v>-75.167002254697479</v>
      </c>
      <c r="AN30">
        <v>-59.111502177250642</v>
      </c>
      <c r="AO30">
        <v>-41.759045828525934</v>
      </c>
      <c r="AP30">
        <v>-24.124820564361688</v>
      </c>
      <c r="AQ30">
        <v>-10.783666182044223</v>
      </c>
      <c r="AR30">
        <v>88.443015852529427</v>
      </c>
      <c r="AS30">
        <v>76.720128796228664</v>
      </c>
      <c r="AT30">
        <v>54.496574481323059</v>
      </c>
      <c r="AU30">
        <v>25.815637563002465</v>
      </c>
      <c r="AV30">
        <v>-17.569139773522881</v>
      </c>
      <c r="AW30">
        <v>-64.147021984655339</v>
      </c>
      <c r="AX30">
        <v>-80.256713722604502</v>
      </c>
      <c r="AY30">
        <v>-75.158491554584742</v>
      </c>
      <c r="AZ30">
        <v>-59.121548333492917</v>
      </c>
      <c r="BA30">
        <v>-41.79354684160613</v>
      </c>
      <c r="BB30">
        <v>-24.202749572972138</v>
      </c>
      <c r="BC30">
        <v>-10.937759515132207</v>
      </c>
      <c r="BD30">
        <v>2825.9545442516455</v>
      </c>
      <c r="BE30">
        <v>2825.9545442516455</v>
      </c>
      <c r="BF30">
        <v>2825.9545442516455</v>
      </c>
      <c r="BG30">
        <v>2825.9545442516455</v>
      </c>
      <c r="BH30">
        <v>2175.9849990737671</v>
      </c>
      <c r="BI30">
        <v>2175.9849990737671</v>
      </c>
      <c r="BJ30" t="s">
        <v>65</v>
      </c>
      <c r="BK30" t="s">
        <v>65</v>
      </c>
      <c r="BL30">
        <v>26.243982900710872</v>
      </c>
      <c r="BM30">
        <v>200</v>
      </c>
    </row>
    <row r="31" spans="1:65" x14ac:dyDescent="0.25">
      <c r="A31">
        <v>269</v>
      </c>
      <c r="B31">
        <v>11.484475262234021</v>
      </c>
      <c r="C31">
        <v>1.7959226533841717</v>
      </c>
      <c r="D31">
        <v>-7.6512025817350446</v>
      </c>
      <c r="E31">
        <v>-16.541639076625565</v>
      </c>
      <c r="F31">
        <v>-24.902983940934543</v>
      </c>
      <c r="G31">
        <v>-32.761575360439544</v>
      </c>
      <c r="H31">
        <v>-40.142547740327565</v>
      </c>
      <c r="I31">
        <v>-75.667065238251567</v>
      </c>
      <c r="J31">
        <v>-98.799360326374952</v>
      </c>
      <c r="K31">
        <v>-113.56583201454724</v>
      </c>
      <c r="L31">
        <v>-126.48880074153871</v>
      </c>
      <c r="M31">
        <v>-127.23484423625017</v>
      </c>
      <c r="N31">
        <v>-122.8922395458254</v>
      </c>
      <c r="O31">
        <v>-111.58462488631733</v>
      </c>
      <c r="P31">
        <v>-100.70576351284257</v>
      </c>
      <c r="Q31">
        <v>-94.573410920587222</v>
      </c>
      <c r="R31">
        <v>-90.389543971578291</v>
      </c>
      <c r="S31">
        <v>-78.070958374423441</v>
      </c>
      <c r="T31">
        <v>38.366673068366971</v>
      </c>
      <c r="U31">
        <v>26.963245393642477</v>
      </c>
      <c r="V31">
        <v>5.4328842316967583</v>
      </c>
      <c r="W31">
        <v>-22.149915529797308</v>
      </c>
      <c r="X31">
        <v>-63.254165124124043</v>
      </c>
      <c r="Y31">
        <v>-105.75770456059216</v>
      </c>
      <c r="Z31">
        <v>-118.72819580103607</v>
      </c>
      <c r="AA31">
        <v>-110.44233115643266</v>
      </c>
      <c r="AB31">
        <v>-94.452729579034724</v>
      </c>
      <c r="AC31">
        <v>-79.10990102727861</v>
      </c>
      <c r="AD31">
        <v>-60.125445666548288</v>
      </c>
      <c r="AE31">
        <v>-36.34117642213122</v>
      </c>
      <c r="AF31">
        <v>43.128310182574268</v>
      </c>
      <c r="AG31">
        <v>31.326265599094377</v>
      </c>
      <c r="AH31">
        <v>9.045323115603674</v>
      </c>
      <c r="AI31">
        <v>-19.494443522310029</v>
      </c>
      <c r="AJ31">
        <v>-62.011480546346647</v>
      </c>
      <c r="AK31">
        <v>-106.04593603443676</v>
      </c>
      <c r="AL31">
        <v>-119.40953901034803</v>
      </c>
      <c r="AM31">
        <v>-110.95543360025839</v>
      </c>
      <c r="AN31">
        <v>-94.492556877464679</v>
      </c>
      <c r="AO31">
        <v>-78.883859098108985</v>
      </c>
      <c r="AP31">
        <v>-59.748622367478411</v>
      </c>
      <c r="AQ31">
        <v>-32.002340364976348</v>
      </c>
      <c r="AR31">
        <v>42.085493136399741</v>
      </c>
      <c r="AS31">
        <v>30.370739907826309</v>
      </c>
      <c r="AT31">
        <v>8.2541649657010687</v>
      </c>
      <c r="AU31">
        <v>-20.07603581197538</v>
      </c>
      <c r="AV31">
        <v>-62.283678456557382</v>
      </c>
      <c r="AW31">
        <v>-105.98945027063246</v>
      </c>
      <c r="AX31">
        <v>-119.25704376852121</v>
      </c>
      <c r="AY31">
        <v>-110.87107288231518</v>
      </c>
      <c r="AZ31">
        <v>-94.5154378973332</v>
      </c>
      <c r="BA31">
        <v>-78.965221646919161</v>
      </c>
      <c r="BB31">
        <v>-59.788208755034852</v>
      </c>
      <c r="BC31">
        <v>-32.292797973264705</v>
      </c>
      <c r="BD31">
        <v>2377.7807506957797</v>
      </c>
      <c r="BE31">
        <v>2377.7807506957797</v>
      </c>
      <c r="BF31">
        <v>2377.7807506957797</v>
      </c>
      <c r="BG31">
        <v>2377.7807506957797</v>
      </c>
      <c r="BH31">
        <v>1830.8911780357505</v>
      </c>
      <c r="BI31">
        <v>1830.8911780357505</v>
      </c>
      <c r="BJ31" t="s">
        <v>65</v>
      </c>
      <c r="BK31" t="s">
        <v>65</v>
      </c>
      <c r="BL31">
        <v>25.244818219691929</v>
      </c>
      <c r="BM31">
        <v>200</v>
      </c>
    </row>
    <row r="32" spans="1:65" x14ac:dyDescent="0.25">
      <c r="A32">
        <v>270</v>
      </c>
      <c r="B32">
        <v>-22.78540189111833</v>
      </c>
      <c r="C32">
        <v>-31.415968039792755</v>
      </c>
      <c r="D32">
        <v>-39.802850858657727</v>
      </c>
      <c r="E32">
        <v>-47.666861030323389</v>
      </c>
      <c r="F32">
        <v>-55.034622430046937</v>
      </c>
      <c r="G32">
        <v>-61.931527658915378</v>
      </c>
      <c r="H32">
        <v>-68.381792376631736</v>
      </c>
      <c r="I32">
        <v>-98.924352098475751</v>
      </c>
      <c r="J32">
        <v>-118.11494442398509</v>
      </c>
      <c r="K32">
        <v>-129.61750925402745</v>
      </c>
      <c r="L32">
        <v>-137.79295300034394</v>
      </c>
      <c r="M32">
        <v>-135.5703919893854</v>
      </c>
      <c r="N32">
        <v>-129.49236730573887</v>
      </c>
      <c r="O32">
        <v>-116.92178293810959</v>
      </c>
      <c r="P32">
        <v>-106.50156283586496</v>
      </c>
      <c r="Q32">
        <v>-101.98887759752917</v>
      </c>
      <c r="R32">
        <v>-98.61530471776473</v>
      </c>
      <c r="S32">
        <v>-86.061890013676219</v>
      </c>
      <c r="T32">
        <v>4.0967899702538251</v>
      </c>
      <c r="U32">
        <v>-6.1989248077665149</v>
      </c>
      <c r="V32">
        <v>-25.581085014339742</v>
      </c>
      <c r="W32">
        <v>-50.274930166012631</v>
      </c>
      <c r="X32">
        <v>-86.627189286112156</v>
      </c>
      <c r="Y32">
        <v>-122.85362788308565</v>
      </c>
      <c r="Z32">
        <v>-132.07243933278653</v>
      </c>
      <c r="AA32">
        <v>-120.17954026698773</v>
      </c>
      <c r="AB32">
        <v>-102.73647098642483</v>
      </c>
      <c r="AC32">
        <v>-86.221493588440964</v>
      </c>
      <c r="AD32">
        <v>-63.965291663337368</v>
      </c>
      <c r="AE32">
        <v>-37.393340401133678</v>
      </c>
      <c r="AF32">
        <v>8.8545218626030078</v>
      </c>
      <c r="AG32">
        <v>-1.8400964606139769</v>
      </c>
      <c r="AH32">
        <v>-21.973328721966308</v>
      </c>
      <c r="AI32">
        <v>-47.62464959151405</v>
      </c>
      <c r="AJ32">
        <v>-85.390074167221542</v>
      </c>
      <c r="AK32">
        <v>-123.14442363336303</v>
      </c>
      <c r="AL32">
        <v>-132.73685674158767</v>
      </c>
      <c r="AM32">
        <v>-120.66835365984439</v>
      </c>
      <c r="AN32">
        <v>-102.74702390833325</v>
      </c>
      <c r="AO32">
        <v>-85.967094429977749</v>
      </c>
      <c r="AP32">
        <v>-63.375109472343858</v>
      </c>
      <c r="AQ32">
        <v>-32.422395108414811</v>
      </c>
      <c r="AR32">
        <v>7.8124664131180159</v>
      </c>
      <c r="AS32">
        <v>-2.7952242550857709</v>
      </c>
      <c r="AT32">
        <v>-22.764750486051131</v>
      </c>
      <c r="AU32">
        <v>-48.207293166035242</v>
      </c>
      <c r="AV32">
        <v>-85.664307461547423</v>
      </c>
      <c r="AW32">
        <v>-123.09069319236465</v>
      </c>
      <c r="AX32">
        <v>-132.58786570068852</v>
      </c>
      <c r="AY32">
        <v>-120.58781107928691</v>
      </c>
      <c r="AZ32">
        <v>-102.77344729047987</v>
      </c>
      <c r="BA32">
        <v>-86.052145027545492</v>
      </c>
      <c r="BB32">
        <v>-63.430009870277388</v>
      </c>
      <c r="BC32">
        <v>-32.745092436532936</v>
      </c>
      <c r="BD32">
        <v>2275.8353388982496</v>
      </c>
      <c r="BE32">
        <v>2275.8353388982496</v>
      </c>
      <c r="BF32">
        <v>2275.8353388982496</v>
      </c>
      <c r="BG32">
        <v>2275.8353388982496</v>
      </c>
      <c r="BH32">
        <v>1752.3932109516522</v>
      </c>
      <c r="BI32">
        <v>1752.3932109516522</v>
      </c>
      <c r="BJ32" t="s">
        <v>65</v>
      </c>
      <c r="BK32" t="s">
        <v>65</v>
      </c>
      <c r="BL32">
        <v>25.703666502449245</v>
      </c>
      <c r="BM32">
        <v>200</v>
      </c>
    </row>
    <row r="33" spans="1:65" x14ac:dyDescent="0.25">
      <c r="A33">
        <v>271</v>
      </c>
      <c r="B33">
        <v>-122.00524358485163</v>
      </c>
      <c r="C33">
        <v>-128.23379834717673</v>
      </c>
      <c r="D33">
        <v>-134.21201211493209</v>
      </c>
      <c r="E33">
        <v>-139.74225080982123</v>
      </c>
      <c r="F33">
        <v>-144.84863564312084</v>
      </c>
      <c r="G33">
        <v>-149.55414389904806</v>
      </c>
      <c r="H33">
        <v>-153.8806600602785</v>
      </c>
      <c r="I33">
        <v>-172.98064804335931</v>
      </c>
      <c r="J33">
        <v>-182.95737267480089</v>
      </c>
      <c r="K33">
        <v>-186.62864754429521</v>
      </c>
      <c r="L33">
        <v>-182.71752194903357</v>
      </c>
      <c r="M33">
        <v>-171.90384805399387</v>
      </c>
      <c r="N33">
        <v>-159.63716836831816</v>
      </c>
      <c r="O33">
        <v>-139.10040537160148</v>
      </c>
      <c r="P33">
        <v>-122.06238448646398</v>
      </c>
      <c r="Q33">
        <v>-110.8636711602437</v>
      </c>
      <c r="R33">
        <v>-102.13169814524359</v>
      </c>
      <c r="S33">
        <v>-81.133635319140183</v>
      </c>
      <c r="T33">
        <v>-106.09284904747558</v>
      </c>
      <c r="U33">
        <v>-112.07224492213646</v>
      </c>
      <c r="V33">
        <v>-123.10745998614318</v>
      </c>
      <c r="W33">
        <v>-136.62284302820322</v>
      </c>
      <c r="X33">
        <v>-154.67944818887776</v>
      </c>
      <c r="Y33">
        <v>-166.50018075960105</v>
      </c>
      <c r="Z33">
        <v>-160.64825208614917</v>
      </c>
      <c r="AA33">
        <v>-132.04781174024609</v>
      </c>
      <c r="AB33">
        <v>-105.09230684892495</v>
      </c>
      <c r="AC33">
        <v>-78.919363539090085</v>
      </c>
      <c r="AD33">
        <v>-43.700292877487044</v>
      </c>
      <c r="AE33">
        <v>-19.114766570128143</v>
      </c>
      <c r="AF33">
        <v>-106.08582763523063</v>
      </c>
      <c r="AG33">
        <v>-112.06639693422095</v>
      </c>
      <c r="AH33">
        <v>-123.10375048744129</v>
      </c>
      <c r="AI33">
        <v>-136.62168998920674</v>
      </c>
      <c r="AJ33">
        <v>-154.68152216023032</v>
      </c>
      <c r="AK33">
        <v>-166.58334838780982</v>
      </c>
      <c r="AL33">
        <v>-160.63258849509862</v>
      </c>
      <c r="AM33">
        <v>-132.03883174095733</v>
      </c>
      <c r="AN33">
        <v>-104.88196901630623</v>
      </c>
      <c r="AO33">
        <v>-78.335643856047994</v>
      </c>
      <c r="AP33">
        <v>-41.306066502930577</v>
      </c>
      <c r="AQ33">
        <v>-13.049358537855632</v>
      </c>
      <c r="AR33">
        <v>-106.08576717261883</v>
      </c>
      <c r="AS33">
        <v>-112.06612850488337</v>
      </c>
      <c r="AT33">
        <v>-123.10310125270202</v>
      </c>
      <c r="AU33">
        <v>-136.62058098408457</v>
      </c>
      <c r="AV33">
        <v>-154.67981671834465</v>
      </c>
      <c r="AW33">
        <v>-166.56925560420549</v>
      </c>
      <c r="AX33">
        <v>-160.61980840902365</v>
      </c>
      <c r="AY33">
        <v>-132.04923113912702</v>
      </c>
      <c r="AZ33">
        <v>-104.91983236357343</v>
      </c>
      <c r="BA33">
        <v>-78.405524662028583</v>
      </c>
      <c r="BB33">
        <v>-41.473968097916824</v>
      </c>
      <c r="BC33">
        <v>-13.37512266574789</v>
      </c>
      <c r="BD33">
        <v>2137.1970854483593</v>
      </c>
      <c r="BE33">
        <v>2137.1970854483593</v>
      </c>
      <c r="BF33">
        <v>2137.1970854483593</v>
      </c>
      <c r="BG33">
        <v>2137.1970854483593</v>
      </c>
      <c r="BH33">
        <v>1645.6417557952368</v>
      </c>
      <c r="BI33">
        <v>1645.6417557952368</v>
      </c>
      <c r="BJ33" t="s">
        <v>65</v>
      </c>
      <c r="BK33" t="s">
        <v>65</v>
      </c>
      <c r="BL33">
        <v>27.656004530765877</v>
      </c>
      <c r="BM33">
        <v>200</v>
      </c>
    </row>
    <row r="34" spans="1:65" x14ac:dyDescent="0.25">
      <c r="A34">
        <v>272</v>
      </c>
      <c r="B34">
        <v>-152.4611570466881</v>
      </c>
      <c r="C34">
        <v>-156.68693978508827</v>
      </c>
      <c r="D34">
        <v>-160.67641019805541</v>
      </c>
      <c r="E34">
        <v>-164.29920658389361</v>
      </c>
      <c r="F34">
        <v>-167.57633929256599</v>
      </c>
      <c r="G34">
        <v>-170.52779310200751</v>
      </c>
      <c r="H34">
        <v>-173.17257374182515</v>
      </c>
      <c r="I34">
        <v>-183.55289150102965</v>
      </c>
      <c r="J34">
        <v>-186.89869077128037</v>
      </c>
      <c r="K34">
        <v>-185.44529170533852</v>
      </c>
      <c r="L34">
        <v>-174.74778295462585</v>
      </c>
      <c r="M34">
        <v>-160.28279845671344</v>
      </c>
      <c r="N34">
        <v>-146.26595549834082</v>
      </c>
      <c r="O34">
        <v>-125.03083023935379</v>
      </c>
      <c r="P34">
        <v>-108.90235318258688</v>
      </c>
      <c r="Q34">
        <v>-98.165463808385013</v>
      </c>
      <c r="R34">
        <v>-88.020424608799686</v>
      </c>
      <c r="S34">
        <v>-62.917761636547205</v>
      </c>
      <c r="T34">
        <v>-131.57985674034131</v>
      </c>
      <c r="U34">
        <v>-136.5876630046065</v>
      </c>
      <c r="V34">
        <v>-145.72389718533196</v>
      </c>
      <c r="W34">
        <v>-156.6471179580827</v>
      </c>
      <c r="X34">
        <v>-170.29903246435697</v>
      </c>
      <c r="Y34">
        <v>-175.69256765937624</v>
      </c>
      <c r="Z34">
        <v>-165.33222412333765</v>
      </c>
      <c r="AA34">
        <v>-130.94266926223136</v>
      </c>
      <c r="AB34">
        <v>-100.62554280725787</v>
      </c>
      <c r="AC34">
        <v>-72.105662058338027</v>
      </c>
      <c r="AD34">
        <v>-41.193065522603099</v>
      </c>
      <c r="AE34">
        <v>-26.939166919462341</v>
      </c>
      <c r="AF34">
        <v>-131.54034957451702</v>
      </c>
      <c r="AG34">
        <v>-136.55229031179036</v>
      </c>
      <c r="AH34">
        <v>-145.69620991104304</v>
      </c>
      <c r="AI34">
        <v>-156.62898992836321</v>
      </c>
      <c r="AJ34">
        <v>-170.29424145896647</v>
      </c>
      <c r="AK34">
        <v>-175.77183833198214</v>
      </c>
      <c r="AL34">
        <v>-165.29802537328044</v>
      </c>
      <c r="AM34">
        <v>-130.87641804254278</v>
      </c>
      <c r="AN34">
        <v>-100.2997109596928</v>
      </c>
      <c r="AO34">
        <v>-71.311408908552963</v>
      </c>
      <c r="AP34">
        <v>-38.982220474238424</v>
      </c>
      <c r="AQ34">
        <v>-22.841340895748825</v>
      </c>
      <c r="AR34">
        <v>-131.54064246494423</v>
      </c>
      <c r="AS34">
        <v>-136.5525188527528</v>
      </c>
      <c r="AT34">
        <v>-145.69632427423738</v>
      </c>
      <c r="AU34">
        <v>-156.62897488599029</v>
      </c>
      <c r="AV34">
        <v>-170.29408396149813</v>
      </c>
      <c r="AW34">
        <v>-175.76068126814152</v>
      </c>
      <c r="AX34">
        <v>-165.28978973511431</v>
      </c>
      <c r="AY34">
        <v>-130.89412931541457</v>
      </c>
      <c r="AZ34">
        <v>-100.34722244165027</v>
      </c>
      <c r="BA34">
        <v>-71.394077819056207</v>
      </c>
      <c r="BB34">
        <v>-39.136501759210255</v>
      </c>
      <c r="BC34">
        <v>-23.074940197103587</v>
      </c>
      <c r="BD34">
        <v>2253.4081344512365</v>
      </c>
      <c r="BE34">
        <v>2253.4081344512365</v>
      </c>
      <c r="BF34">
        <v>2253.4081344512365</v>
      </c>
      <c r="BG34">
        <v>2253.4081344512365</v>
      </c>
      <c r="BH34">
        <v>1735.1242635274523</v>
      </c>
      <c r="BI34">
        <v>1735.1242635274523</v>
      </c>
      <c r="BJ34" t="s">
        <v>65</v>
      </c>
      <c r="BK34" t="s">
        <v>65</v>
      </c>
      <c r="BL34">
        <v>26.311849267128796</v>
      </c>
      <c r="BM34">
        <v>200</v>
      </c>
    </row>
    <row r="35" spans="1:65" x14ac:dyDescent="0.25">
      <c r="A35">
        <v>273</v>
      </c>
      <c r="B35">
        <v>-166.12579448909344</v>
      </c>
      <c r="C35">
        <v>-170.56540637969243</v>
      </c>
      <c r="D35">
        <v>-174.69188429663896</v>
      </c>
      <c r="E35">
        <v>-178.37220567631414</v>
      </c>
      <c r="F35">
        <v>-181.63326015142741</v>
      </c>
      <c r="G35">
        <v>-184.50059535667614</v>
      </c>
      <c r="H35">
        <v>-186.99847848940044</v>
      </c>
      <c r="I35">
        <v>-195.43920803901128</v>
      </c>
      <c r="J35">
        <v>-195.67438094103366</v>
      </c>
      <c r="K35">
        <v>-190.50494303277992</v>
      </c>
      <c r="L35">
        <v>-172.20490120498062</v>
      </c>
      <c r="M35">
        <v>-151.32611320406011</v>
      </c>
      <c r="N35">
        <v>-132.70802909123165</v>
      </c>
      <c r="O35">
        <v>-107.27269951379893</v>
      </c>
      <c r="P35">
        <v>-92.16318419156454</v>
      </c>
      <c r="Q35">
        <v>-86.76657970781126</v>
      </c>
      <c r="R35">
        <v>-78.582558282085174</v>
      </c>
      <c r="S35">
        <v>-49.959854063499549</v>
      </c>
      <c r="T35">
        <v>-194.10886008246717</v>
      </c>
      <c r="U35">
        <v>-194.93266159055958</v>
      </c>
      <c r="V35">
        <v>-196.0813863791407</v>
      </c>
      <c r="W35">
        <v>-196.56462133744367</v>
      </c>
      <c r="X35">
        <v>-194.01090928739777</v>
      </c>
      <c r="Y35">
        <v>-180.70899213775016</v>
      </c>
      <c r="Z35">
        <v>-162.55182197595656</v>
      </c>
      <c r="AA35">
        <v>-127.0285863049244</v>
      </c>
      <c r="AB35">
        <v>-100.98987827227748</v>
      </c>
      <c r="AC35">
        <v>-77.94223723048367</v>
      </c>
      <c r="AD35">
        <v>-50.894088689041951</v>
      </c>
      <c r="AE35">
        <v>-35.561212477940238</v>
      </c>
      <c r="AF35">
        <v>-194.10748372058958</v>
      </c>
      <c r="AG35">
        <v>-194.93139812091323</v>
      </c>
      <c r="AH35">
        <v>-196.08030690855034</v>
      </c>
      <c r="AI35">
        <v>-196.56370844074527</v>
      </c>
      <c r="AJ35">
        <v>-194.01002582811429</v>
      </c>
      <c r="AK35">
        <v>-180.75269577860186</v>
      </c>
      <c r="AL35">
        <v>-162.46049164770855</v>
      </c>
      <c r="AM35">
        <v>-126.91343735225301</v>
      </c>
      <c r="AN35">
        <v>-100.69132918707191</v>
      </c>
      <c r="AO35">
        <v>-77.36010717916426</v>
      </c>
      <c r="AP35">
        <v>-49.240496374157033</v>
      </c>
      <c r="AQ35">
        <v>-31.832785539923357</v>
      </c>
      <c r="AR35">
        <v>-194.10754257209499</v>
      </c>
      <c r="AS35">
        <v>-194.93142289659443</v>
      </c>
      <c r="AT35">
        <v>-196.08027195699466</v>
      </c>
      <c r="AU35">
        <v>-196.56360760724658</v>
      </c>
      <c r="AV35">
        <v>-194.00985864000623</v>
      </c>
      <c r="AW35">
        <v>-180.7458354503683</v>
      </c>
      <c r="AX35">
        <v>-162.45903287250013</v>
      </c>
      <c r="AY35">
        <v>-126.93583689155268</v>
      </c>
      <c r="AZ35">
        <v>-100.73690286994677</v>
      </c>
      <c r="BA35">
        <v>-77.429895971084036</v>
      </c>
      <c r="BB35">
        <v>-49.368889479325453</v>
      </c>
      <c r="BC35">
        <v>-32.059251010818912</v>
      </c>
      <c r="BD35">
        <v>2377.7802090187647</v>
      </c>
      <c r="BE35">
        <v>2377.7802090187647</v>
      </c>
      <c r="BF35">
        <v>2377.7802090187647</v>
      </c>
      <c r="BG35">
        <v>2377.7802090187647</v>
      </c>
      <c r="BH35">
        <v>1830.8907609444486</v>
      </c>
      <c r="BI35">
        <v>1830.8907609444486</v>
      </c>
      <c r="BJ35" t="s">
        <v>65</v>
      </c>
      <c r="BK35" t="s">
        <v>65</v>
      </c>
      <c r="BL35">
        <v>27.950090483497565</v>
      </c>
      <c r="BM35">
        <v>200</v>
      </c>
    </row>
    <row r="36" spans="1:65" x14ac:dyDescent="0.25">
      <c r="A36">
        <v>274</v>
      </c>
      <c r="B36">
        <v>-228.71024521901751</v>
      </c>
      <c r="C36">
        <v>-228.36558808939262</v>
      </c>
      <c r="D36">
        <v>-227.80680182608646</v>
      </c>
      <c r="E36">
        <v>-227.05690396894857</v>
      </c>
      <c r="F36">
        <v>-226.12985242113464</v>
      </c>
      <c r="G36">
        <v>-225.03886822211138</v>
      </c>
      <c r="H36">
        <v>-223.79647014316794</v>
      </c>
      <c r="I36">
        <v>-213.78298219837819</v>
      </c>
      <c r="J36">
        <v>-201.18198399318911</v>
      </c>
      <c r="K36">
        <v>-186.9785338801853</v>
      </c>
      <c r="L36">
        <v>-158.0992770472042</v>
      </c>
      <c r="M36">
        <v>-132.13245123933635</v>
      </c>
      <c r="N36">
        <v>-110.81558757644376</v>
      </c>
      <c r="O36">
        <v>-81.947436735561453</v>
      </c>
      <c r="P36">
        <v>-61.999943555993696</v>
      </c>
      <c r="Q36">
        <v>-51.252249562077701</v>
      </c>
      <c r="R36">
        <v>-43.678534016075233</v>
      </c>
      <c r="S36">
        <v>-25.320300949460556</v>
      </c>
      <c r="T36">
        <v>-259.56426663002975</v>
      </c>
      <c r="U36">
        <v>-254.8977966009823</v>
      </c>
      <c r="V36">
        <v>-245.50398269917233</v>
      </c>
      <c r="W36">
        <v>-232.05242730032302</v>
      </c>
      <c r="X36">
        <v>-207.31649570321699</v>
      </c>
      <c r="Y36">
        <v>-166.35192668763224</v>
      </c>
      <c r="Z36">
        <v>-133.8590928122413</v>
      </c>
      <c r="AA36">
        <v>-87.916820623532118</v>
      </c>
      <c r="AB36">
        <v>-59.581945342325056</v>
      </c>
      <c r="AC36">
        <v>-35.486776995079374</v>
      </c>
      <c r="AD36">
        <v>-8.0061229699918144</v>
      </c>
      <c r="AE36">
        <v>2.1575027014603814</v>
      </c>
      <c r="AF36">
        <v>-259.56443205120979</v>
      </c>
      <c r="AG36">
        <v>-254.89795629190095</v>
      </c>
      <c r="AH36">
        <v>-245.50412361993628</v>
      </c>
      <c r="AI36">
        <v>-232.0525258469348</v>
      </c>
      <c r="AJ36">
        <v>-207.3164763489998</v>
      </c>
      <c r="AK36">
        <v>-166.3470569249169</v>
      </c>
      <c r="AL36">
        <v>-133.69024131013151</v>
      </c>
      <c r="AM36">
        <v>-87.615254101335751</v>
      </c>
      <c r="AN36">
        <v>-58.996291118696249</v>
      </c>
      <c r="AO36">
        <v>-34.397330825983587</v>
      </c>
      <c r="AP36">
        <v>-5.2289045803889653</v>
      </c>
      <c r="AQ36">
        <v>6.2614105364415531</v>
      </c>
      <c r="AR36">
        <v>-259.56449423756362</v>
      </c>
      <c r="AS36">
        <v>-254.89798477545341</v>
      </c>
      <c r="AT36">
        <v>-245.50409437030191</v>
      </c>
      <c r="AU36">
        <v>-232.05243620480144</v>
      </c>
      <c r="AV36">
        <v>-207.31633706176149</v>
      </c>
      <c r="AW36">
        <v>-166.34776392056818</v>
      </c>
      <c r="AX36">
        <v>-133.70198562999386</v>
      </c>
      <c r="AY36">
        <v>-87.654782390027208</v>
      </c>
      <c r="AZ36">
        <v>-59.059506539785346</v>
      </c>
      <c r="BA36">
        <v>-34.48963625872728</v>
      </c>
      <c r="BB36">
        <v>-5.3962851484109366</v>
      </c>
      <c r="BC36">
        <v>6.0609770376234691</v>
      </c>
      <c r="BD36">
        <v>2700.818989454302</v>
      </c>
      <c r="BE36">
        <v>2700.818989454302</v>
      </c>
      <c r="BF36">
        <v>2700.818989454302</v>
      </c>
      <c r="BG36">
        <v>2700.818989454302</v>
      </c>
      <c r="BH36">
        <v>2079.6306218798131</v>
      </c>
      <c r="BI36">
        <v>2079.6306218798131</v>
      </c>
      <c r="BJ36" t="s">
        <v>65</v>
      </c>
      <c r="BK36" t="s">
        <v>65</v>
      </c>
      <c r="BL36">
        <v>31.954363866612205</v>
      </c>
      <c r="BM36">
        <v>200</v>
      </c>
    </row>
    <row r="37" spans="1:65" x14ac:dyDescent="0.25">
      <c r="A37">
        <v>275</v>
      </c>
      <c r="B37">
        <v>-273.50457502302328</v>
      </c>
      <c r="C37">
        <v>-268.61793455137456</v>
      </c>
      <c r="D37">
        <v>-263.58388819733381</v>
      </c>
      <c r="E37">
        <v>-258.57578500606178</v>
      </c>
      <c r="F37">
        <v>-253.5978328356361</v>
      </c>
      <c r="G37">
        <v>-248.65392495170758</v>
      </c>
      <c r="H37">
        <v>-243.74765664740107</v>
      </c>
      <c r="I37">
        <v>-215.26810781227036</v>
      </c>
      <c r="J37">
        <v>-189.32991227389115</v>
      </c>
      <c r="K37">
        <v>-165.45578851709544</v>
      </c>
      <c r="L37">
        <v>-124.98196212306848</v>
      </c>
      <c r="M37">
        <v>-93.783455436966705</v>
      </c>
      <c r="N37">
        <v>-70.60778852419358</v>
      </c>
      <c r="O37">
        <v>-42.146623187766309</v>
      </c>
      <c r="P37">
        <v>-24.88051098811561</v>
      </c>
      <c r="Q37">
        <v>-17.594363103542385</v>
      </c>
      <c r="R37">
        <v>-12.857454982107482</v>
      </c>
      <c r="S37">
        <v>0.20564577717818722</v>
      </c>
      <c r="T37">
        <v>-282.28631920087741</v>
      </c>
      <c r="U37">
        <v>-275.59510662684812</v>
      </c>
      <c r="V37">
        <v>-262.14267185666608</v>
      </c>
      <c r="W37">
        <v>-242.92942476087063</v>
      </c>
      <c r="X37">
        <v>-207.81124013828818</v>
      </c>
      <c r="Y37">
        <v>-150.53582484121455</v>
      </c>
      <c r="Z37">
        <v>-106.65632639483808</v>
      </c>
      <c r="AA37">
        <v>-49.026481339406459</v>
      </c>
      <c r="AB37">
        <v>-17.982735012024019</v>
      </c>
      <c r="AC37">
        <v>3.0852488150159147</v>
      </c>
      <c r="AD37">
        <v>15.627743432932023</v>
      </c>
      <c r="AE37">
        <v>18.66028181057834</v>
      </c>
      <c r="AF37">
        <v>-282.28624414752454</v>
      </c>
      <c r="AG37">
        <v>-275.59502228820526</v>
      </c>
      <c r="AH37">
        <v>-262.1425633965568</v>
      </c>
      <c r="AI37">
        <v>-242.92926994019354</v>
      </c>
      <c r="AJ37">
        <v>-207.81096836755654</v>
      </c>
      <c r="AK37">
        <v>-150.49866773926664</v>
      </c>
      <c r="AL37">
        <v>-106.43136382695134</v>
      </c>
      <c r="AM37">
        <v>-48.543937781600832</v>
      </c>
      <c r="AN37">
        <v>-17.107690205553222</v>
      </c>
      <c r="AO37">
        <v>4.5421720524860962</v>
      </c>
      <c r="AP37">
        <v>17.979902256224506</v>
      </c>
      <c r="AQ37">
        <v>21.325431459939743</v>
      </c>
      <c r="AR37">
        <v>-282.28627546185271</v>
      </c>
      <c r="AS37">
        <v>-275.59507644169548</v>
      </c>
      <c r="AT37">
        <v>-262.142661457911</v>
      </c>
      <c r="AU37">
        <v>-242.92942606028916</v>
      </c>
      <c r="AV37">
        <v>-207.81121638348381</v>
      </c>
      <c r="AW37">
        <v>-150.50460439540998</v>
      </c>
      <c r="AX37">
        <v>-106.45326980931537</v>
      </c>
      <c r="AY37">
        <v>-48.599861536529374</v>
      </c>
      <c r="AZ37">
        <v>-17.188645529765054</v>
      </c>
      <c r="BA37">
        <v>4.4359374715399049</v>
      </c>
      <c r="BB37">
        <v>17.852253212665701</v>
      </c>
      <c r="BC37">
        <v>21.214946700044703</v>
      </c>
      <c r="BD37">
        <v>2909.4382710034611</v>
      </c>
      <c r="BE37">
        <v>2909.4382710034611</v>
      </c>
      <c r="BF37">
        <v>2909.4382710034611</v>
      </c>
      <c r="BG37">
        <v>2909.4382710034611</v>
      </c>
      <c r="BH37">
        <v>2240.267468672665</v>
      </c>
      <c r="BI37">
        <v>2240.267468672665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597306993551</v>
      </c>
      <c r="C38">
        <v>-268.8540790835421</v>
      </c>
      <c r="D38">
        <v>-258.90266654071598</v>
      </c>
      <c r="E38">
        <v>-249.3076235603117</v>
      </c>
      <c r="F38">
        <v>-240.05521219283648</v>
      </c>
      <c r="G38">
        <v>-231.13224267940797</v>
      </c>
      <c r="H38">
        <v>-222.52605114637561</v>
      </c>
      <c r="I38">
        <v>-176.89311615620306</v>
      </c>
      <c r="J38">
        <v>-140.76176847246739</v>
      </c>
      <c r="K38">
        <v>-111.24940602541301</v>
      </c>
      <c r="L38">
        <v>-67.703021697295938</v>
      </c>
      <c r="M38">
        <v>-38.448991169070041</v>
      </c>
      <c r="N38">
        <v>-18.412127214339076</v>
      </c>
      <c r="O38">
        <v>5.6048321092933699</v>
      </c>
      <c r="P38">
        <v>22.408368320587304</v>
      </c>
      <c r="Q38">
        <v>32.391530721903735</v>
      </c>
      <c r="R38">
        <v>34.946151422900684</v>
      </c>
      <c r="S38">
        <v>33.996459612270904</v>
      </c>
      <c r="T38">
        <v>-255.08373394531378</v>
      </c>
      <c r="U38">
        <v>-245.38986885126843</v>
      </c>
      <c r="V38">
        <v>-226.37168855736954</v>
      </c>
      <c r="W38">
        <v>-200.28001439840875</v>
      </c>
      <c r="X38">
        <v>-155.74873288800768</v>
      </c>
      <c r="Y38">
        <v>-91.711622284803184</v>
      </c>
      <c r="Z38">
        <v>-49.535691651415618</v>
      </c>
      <c r="AA38">
        <v>-3.1458526788658707</v>
      </c>
      <c r="AB38">
        <v>17.482096291621883</v>
      </c>
      <c r="AC38">
        <v>29.28185745062553</v>
      </c>
      <c r="AD38">
        <v>32.0915104645049</v>
      </c>
      <c r="AE38">
        <v>27.683585445793803</v>
      </c>
      <c r="AF38">
        <v>-255.00942797959925</v>
      </c>
      <c r="AG38">
        <v>-245.32136013643316</v>
      </c>
      <c r="AH38">
        <v>-226.3141264616319</v>
      </c>
      <c r="AI38">
        <v>-200.23648198347618</v>
      </c>
      <c r="AJ38">
        <v>-155.72614695375569</v>
      </c>
      <c r="AK38">
        <v>-91.640442755535929</v>
      </c>
      <c r="AL38">
        <v>-49.318491271903056</v>
      </c>
      <c r="AM38">
        <v>-2.6749358511119619</v>
      </c>
      <c r="AN38">
        <v>18.263771935307094</v>
      </c>
      <c r="AO38">
        <v>30.504743646341883</v>
      </c>
      <c r="AP38">
        <v>33.763225734467007</v>
      </c>
      <c r="AQ38">
        <v>28.534852323082657</v>
      </c>
      <c r="AR38">
        <v>-255.00994111458502</v>
      </c>
      <c r="AS38">
        <v>-245.32188809444122</v>
      </c>
      <c r="AT38">
        <v>-226.31468351030867</v>
      </c>
      <c r="AU38">
        <v>-200.23707876307941</v>
      </c>
      <c r="AV38">
        <v>-155.72680978250636</v>
      </c>
      <c r="AW38">
        <v>-91.651694936467564</v>
      </c>
      <c r="AX38">
        <v>-49.345348253654748</v>
      </c>
      <c r="AY38">
        <v>-2.7268091124053178</v>
      </c>
      <c r="AZ38">
        <v>18.197536334964155</v>
      </c>
      <c r="BA38">
        <v>30.424800949256092</v>
      </c>
      <c r="BB38">
        <v>33.685734669909458</v>
      </c>
      <c r="BC38">
        <v>28.525872823796025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2382939261</v>
      </c>
      <c r="C39">
        <v>-170.76584456263956</v>
      </c>
      <c r="D39">
        <v>-167.15211353539371</v>
      </c>
      <c r="E39">
        <v>-163.55116772172534</v>
      </c>
      <c r="F39">
        <v>-159.96680918358751</v>
      </c>
      <c r="G39">
        <v>-156.40256216701059</v>
      </c>
      <c r="H39">
        <v>-152.861687753209</v>
      </c>
      <c r="I39">
        <v>-132.26011082077665</v>
      </c>
      <c r="J39">
        <v>-113.55106462167787</v>
      </c>
      <c r="K39">
        <v>-96.360597630709876</v>
      </c>
      <c r="L39">
        <v>-67.504666367525914</v>
      </c>
      <c r="M39">
        <v>-45.725631183306106</v>
      </c>
      <c r="N39">
        <v>-30.035071153248285</v>
      </c>
      <c r="O39">
        <v>-11.970543601158152</v>
      </c>
      <c r="P39">
        <v>-2.8257871067174229</v>
      </c>
      <c r="Q39">
        <v>0.20131800152700663</v>
      </c>
      <c r="R39">
        <v>4.7732901839257078</v>
      </c>
      <c r="S39">
        <v>19.745594888718326</v>
      </c>
      <c r="T39">
        <v>-154.66498969371676</v>
      </c>
      <c r="U39">
        <v>-150.5636435183533</v>
      </c>
      <c r="V39">
        <v>-142.43346519059864</v>
      </c>
      <c r="W39">
        <v>-131.08401691680916</v>
      </c>
      <c r="X39">
        <v>-111.11302723266083</v>
      </c>
      <c r="Y39">
        <v>-80.751910864685641</v>
      </c>
      <c r="Z39">
        <v>-59.090220132279676</v>
      </c>
      <c r="AA39">
        <v>-32.599068260784904</v>
      </c>
      <c r="AB39">
        <v>-19.139991534352639</v>
      </c>
      <c r="AC39">
        <v>-10.125840403531484</v>
      </c>
      <c r="AD39">
        <v>-4.0068835093521464</v>
      </c>
      <c r="AE39">
        <v>-2.4694098453674487</v>
      </c>
      <c r="AF39">
        <v>-154.63260652015902</v>
      </c>
      <c r="AG39">
        <v>-150.53362847617262</v>
      </c>
      <c r="AH39">
        <v>-142.40793439574716</v>
      </c>
      <c r="AI39">
        <v>-131.06426342439937</v>
      </c>
      <c r="AJ39">
        <v>-111.10199513276763</v>
      </c>
      <c r="AK39">
        <v>-80.729583628199634</v>
      </c>
      <c r="AL39">
        <v>-58.977328963055918</v>
      </c>
      <c r="AM39">
        <v>-32.386482450221592</v>
      </c>
      <c r="AN39">
        <v>-18.779059914890013</v>
      </c>
      <c r="AO39">
        <v>-9.5689386861561037</v>
      </c>
      <c r="AP39">
        <v>-3.1700063548108224</v>
      </c>
      <c r="AQ39">
        <v>-1.5133110752150318</v>
      </c>
      <c r="AR39">
        <v>-154.63302978901257</v>
      </c>
      <c r="AS39">
        <v>-150.53420169205012</v>
      </c>
      <c r="AT39">
        <v>-142.40878385621264</v>
      </c>
      <c r="AU39">
        <v>-131.06545021306499</v>
      </c>
      <c r="AV39">
        <v>-111.10363041718853</v>
      </c>
      <c r="AW39">
        <v>-80.734448072402628</v>
      </c>
      <c r="AX39">
        <v>-58.989646793969065</v>
      </c>
      <c r="AY39">
        <v>-32.413188191711576</v>
      </c>
      <c r="AZ39">
        <v>-18.815254445213871</v>
      </c>
      <c r="BA39">
        <v>-9.6136513173271378</v>
      </c>
      <c r="BB39">
        <v>-3.2215401689797418</v>
      </c>
      <c r="BC39">
        <v>-1.5631963263182391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3133139052</v>
      </c>
      <c r="C40">
        <v>-167.43306241793897</v>
      </c>
      <c r="D40">
        <v>-162.89651430769391</v>
      </c>
      <c r="E40">
        <v>-158.47197062629476</v>
      </c>
      <c r="F40">
        <v>-154.15695246473655</v>
      </c>
      <c r="G40">
        <v>-149.94902609636537</v>
      </c>
      <c r="H40">
        <v>-145.84580256167402</v>
      </c>
      <c r="I40">
        <v>-123.29696682507905</v>
      </c>
      <c r="J40">
        <v>-104.4487938122091</v>
      </c>
      <c r="K40">
        <v>-88.190635996985364</v>
      </c>
      <c r="L40">
        <v>-62.637991236932955</v>
      </c>
      <c r="M40">
        <v>-44.364062978323879</v>
      </c>
      <c r="N40">
        <v>-31.446605164931405</v>
      </c>
      <c r="O40">
        <v>-16.143786387446749</v>
      </c>
      <c r="P40">
        <v>-6.7591770536958027</v>
      </c>
      <c r="Q40">
        <v>-2.0604831786862068</v>
      </c>
      <c r="R40">
        <v>0.82065504562724156</v>
      </c>
      <c r="S40">
        <v>7.1425518371567156</v>
      </c>
      <c r="T40">
        <v>-163.78210665730901</v>
      </c>
      <c r="U40">
        <v>-158.84656188663607</v>
      </c>
      <c r="V40">
        <v>-149.10362700885295</v>
      </c>
      <c r="W40">
        <v>-135.60185094270568</v>
      </c>
      <c r="X40">
        <v>-112.17045734772235</v>
      </c>
      <c r="Y40">
        <v>-77.60368642467877</v>
      </c>
      <c r="Z40">
        <v>-54.130873880074603</v>
      </c>
      <c r="AA40">
        <v>-27.826698784525831</v>
      </c>
      <c r="AB40">
        <v>-16.39629340186022</v>
      </c>
      <c r="AC40">
        <v>-10.26424463704878</v>
      </c>
      <c r="AD40">
        <v>-4.059091597599096</v>
      </c>
      <c r="AE40">
        <v>4.667179004575889</v>
      </c>
      <c r="AF40">
        <v>-163.79428617847702</v>
      </c>
      <c r="AG40">
        <v>-158.85783452604804</v>
      </c>
      <c r="AH40">
        <v>-149.11318435819081</v>
      </c>
      <c r="AI40">
        <v>-135.60920302668808</v>
      </c>
      <c r="AJ40">
        <v>-112.17449491627126</v>
      </c>
      <c r="AK40">
        <v>-77.575648586039392</v>
      </c>
      <c r="AL40">
        <v>-54.004756845216463</v>
      </c>
      <c r="AM40">
        <v>-27.598468898870735</v>
      </c>
      <c r="AN40">
        <v>-16.048975872927222</v>
      </c>
      <c r="AO40">
        <v>-9.8058105330259959</v>
      </c>
      <c r="AP40">
        <v>-3.2209938774826337</v>
      </c>
      <c r="AQ40">
        <v>6.8983141094177549</v>
      </c>
      <c r="AR40">
        <v>-163.80070583293997</v>
      </c>
      <c r="AS40">
        <v>-158.86379629221582</v>
      </c>
      <c r="AT40">
        <v>-149.11827850716739</v>
      </c>
      <c r="AU40">
        <v>-135.61317800825694</v>
      </c>
      <c r="AV40">
        <v>-112.17677596238443</v>
      </c>
      <c r="AW40">
        <v>-77.580236292371239</v>
      </c>
      <c r="AX40">
        <v>-54.016933194548642</v>
      </c>
      <c r="AY40">
        <v>-27.624776557720747</v>
      </c>
      <c r="AZ40">
        <v>-16.082794172646018</v>
      </c>
      <c r="BA40">
        <v>-9.8433048831787779</v>
      </c>
      <c r="BB40">
        <v>-3.2728239581330394</v>
      </c>
      <c r="BC40">
        <v>6.7906755497919997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41647852971</v>
      </c>
      <c r="C41">
        <v>-239.96770387946728</v>
      </c>
      <c r="D41">
        <v>-235.4120716254952</v>
      </c>
      <c r="E41">
        <v>-230.93801043651897</v>
      </c>
      <c r="F41">
        <v>-226.5450372704048</v>
      </c>
      <c r="G41">
        <v>-222.23261230707075</v>
      </c>
      <c r="H41">
        <v>-218.00014325253022</v>
      </c>
      <c r="I41">
        <v>-194.24560545759866</v>
      </c>
      <c r="J41">
        <v>-173.67021504297864</v>
      </c>
      <c r="K41">
        <v>-155.36311831215332</v>
      </c>
      <c r="L41">
        <v>-125.3548372414965</v>
      </c>
      <c r="M41">
        <v>-102.72199515542378</v>
      </c>
      <c r="N41">
        <v>-85.869999233558687</v>
      </c>
      <c r="O41">
        <v>-64.219247184671218</v>
      </c>
      <c r="P41">
        <v>-48.242520935755927</v>
      </c>
      <c r="Q41">
        <v>-36.106828478562825</v>
      </c>
      <c r="R41">
        <v>-27.238788480258151</v>
      </c>
      <c r="S41">
        <v>-11.387860586286603</v>
      </c>
      <c r="T41">
        <v>-217.61540193082314</v>
      </c>
      <c r="U41">
        <v>-212.6261671433513</v>
      </c>
      <c r="V41">
        <v>-202.75934320138541</v>
      </c>
      <c r="W41">
        <v>-189.0349752708992</v>
      </c>
      <c r="X41">
        <v>-165.00568586117564</v>
      </c>
      <c r="Y41">
        <v>-128.5789968144621</v>
      </c>
      <c r="Z41">
        <v>-102.42597327075231</v>
      </c>
      <c r="AA41">
        <v>-69.033768741692612</v>
      </c>
      <c r="AB41">
        <v>-49.969404828330703</v>
      </c>
      <c r="AC41">
        <v>-33.832855813186733</v>
      </c>
      <c r="AD41">
        <v>-12.158405506253606</v>
      </c>
      <c r="AE41">
        <v>-1.751917368274583</v>
      </c>
      <c r="AF41">
        <v>-212.80563164550477</v>
      </c>
      <c r="AG41">
        <v>-208.17953452644122</v>
      </c>
      <c r="AH41">
        <v>-198.99943366579333</v>
      </c>
      <c r="AI41">
        <v>-186.15765155842539</v>
      </c>
      <c r="AJ41">
        <v>-163.45385540266244</v>
      </c>
      <c r="AK41">
        <v>-128.42349623264741</v>
      </c>
      <c r="AL41">
        <v>-102.62741225388662</v>
      </c>
      <c r="AM41">
        <v>-69.088535391430185</v>
      </c>
      <c r="AN41">
        <v>-49.568739775401845</v>
      </c>
      <c r="AO41">
        <v>-32.975943020900971</v>
      </c>
      <c r="AP41">
        <v>-10.251418032379</v>
      </c>
      <c r="AQ41">
        <v>1.7873683076238129</v>
      </c>
      <c r="AR41">
        <v>-213.84884414129246</v>
      </c>
      <c r="AS41">
        <v>-209.13547463554929</v>
      </c>
      <c r="AT41">
        <v>-199.79103972868344</v>
      </c>
      <c r="AU41">
        <v>-186.73972920146031</v>
      </c>
      <c r="AV41">
        <v>-163.72657732998491</v>
      </c>
      <c r="AW41">
        <v>-128.38532588458185</v>
      </c>
      <c r="AX41">
        <v>-102.50861800934621</v>
      </c>
      <c r="AY41">
        <v>-69.044141802267717</v>
      </c>
      <c r="AZ41">
        <v>-49.625703963801328</v>
      </c>
      <c r="BA41">
        <v>-33.092085274926269</v>
      </c>
      <c r="BB41">
        <v>-10.3506821342636</v>
      </c>
      <c r="BC41">
        <v>1.5788114093048118</v>
      </c>
      <c r="BD41">
        <v>2762.4581075190404</v>
      </c>
      <c r="BE41">
        <v>2762.4581075190404</v>
      </c>
      <c r="BF41">
        <v>2762.4581075190404</v>
      </c>
      <c r="BG41">
        <v>2762.4581075190404</v>
      </c>
      <c r="BH41">
        <v>2127.0927427896609</v>
      </c>
      <c r="BI41">
        <v>2127.092742789660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2899031502</v>
      </c>
      <c r="C42">
        <v>-223.46301166480924</v>
      </c>
      <c r="D42">
        <v>-223.80116333806447</v>
      </c>
      <c r="E42">
        <v>-223.94068518649627</v>
      </c>
      <c r="F42">
        <v>-223.89529491005939</v>
      </c>
      <c r="G42">
        <v>-223.67799459937288</v>
      </c>
      <c r="H42">
        <v>-223.3011042029313</v>
      </c>
      <c r="I42">
        <v>-218.30010307129982</v>
      </c>
      <c r="J42">
        <v>-210.33512105306536</v>
      </c>
      <c r="K42">
        <v>-200.43552027911815</v>
      </c>
      <c r="L42">
        <v>-179.09088389186914</v>
      </c>
      <c r="M42">
        <v>-159.29255184940203</v>
      </c>
      <c r="N42">
        <v>-142.93475263984797</v>
      </c>
      <c r="O42">
        <v>-121.13014249803443</v>
      </c>
      <c r="P42">
        <v>-107.14324439821038</v>
      </c>
      <c r="Q42">
        <v>-100.47523524641666</v>
      </c>
      <c r="R42">
        <v>-93.982819326957767</v>
      </c>
      <c r="S42">
        <v>-74.563162126237913</v>
      </c>
      <c r="T42">
        <v>-196.0532976672396</v>
      </c>
      <c r="U42">
        <v>-196.54299936629283</v>
      </c>
      <c r="V42">
        <v>-197.12358257088607</v>
      </c>
      <c r="W42">
        <v>-197.03216172864913</v>
      </c>
      <c r="X42">
        <v>-194.13542852592357</v>
      </c>
      <c r="Y42">
        <v>-182.24580483916915</v>
      </c>
      <c r="Z42">
        <v>-166.87842244201778</v>
      </c>
      <c r="AA42">
        <v>-137.64083202621245</v>
      </c>
      <c r="AB42">
        <v>-116.95390331514562</v>
      </c>
      <c r="AC42">
        <v>-99.92397318891517</v>
      </c>
      <c r="AD42">
        <v>-87.635672058732496</v>
      </c>
      <c r="AE42">
        <v>-86.445606011409168</v>
      </c>
      <c r="AF42">
        <v>-191.28994043034805</v>
      </c>
      <c r="AG42">
        <v>-192.17667412036187</v>
      </c>
      <c r="AH42">
        <v>-193.50497717432233</v>
      </c>
      <c r="AI42">
        <v>-194.36716830480202</v>
      </c>
      <c r="AJ42">
        <v>-192.87920910177832</v>
      </c>
      <c r="AK42">
        <v>-182.4681839140828</v>
      </c>
      <c r="AL42">
        <v>-167.38681840026103</v>
      </c>
      <c r="AM42">
        <v>-137.93304955340272</v>
      </c>
      <c r="AN42">
        <v>-116.77246292008492</v>
      </c>
      <c r="AO42">
        <v>-99.538233147857156</v>
      </c>
      <c r="AP42">
        <v>-88.1825458356697</v>
      </c>
      <c r="AQ42">
        <v>-86.969810955684281</v>
      </c>
      <c r="AR42">
        <v>-192.3315168012962</v>
      </c>
      <c r="AS42">
        <v>-193.13110125898606</v>
      </c>
      <c r="AT42">
        <v>-194.29530308181896</v>
      </c>
      <c r="AU42">
        <v>-194.94826482815586</v>
      </c>
      <c r="AV42">
        <v>-193.15139848558889</v>
      </c>
      <c r="AW42">
        <v>-182.4198597534554</v>
      </c>
      <c r="AX42">
        <v>-167.2528162040376</v>
      </c>
      <c r="AY42">
        <v>-137.87502695419056</v>
      </c>
      <c r="AZ42">
        <v>-116.8199908313958</v>
      </c>
      <c r="BA42">
        <v>-99.639440680536694</v>
      </c>
      <c r="BB42">
        <v>-88.182914776483742</v>
      </c>
      <c r="BC42">
        <v>-87.076018218685064</v>
      </c>
      <c r="BD42">
        <v>2124.5286240122477</v>
      </c>
      <c r="BE42">
        <v>2124.5286240122477</v>
      </c>
      <c r="BF42">
        <v>2124.5286240122477</v>
      </c>
      <c r="BG42">
        <v>2124.5286240122477</v>
      </c>
      <c r="BH42">
        <v>1635.8870404894308</v>
      </c>
      <c r="BI42">
        <v>1635.8870404894308</v>
      </c>
      <c r="BJ42" t="s">
        <v>65</v>
      </c>
      <c r="BK42" t="s">
        <v>65</v>
      </c>
      <c r="BL42">
        <v>28.952459847093831</v>
      </c>
      <c r="BM42">
        <v>200</v>
      </c>
    </row>
    <row r="43" spans="1:65" x14ac:dyDescent="0.25">
      <c r="A43">
        <v>281</v>
      </c>
      <c r="B43">
        <v>-216.74106447740266</v>
      </c>
      <c r="C43">
        <v>-213.92824848600748</v>
      </c>
      <c r="D43">
        <v>-211.00323878335513</v>
      </c>
      <c r="E43">
        <v>-208.06756883893115</v>
      </c>
      <c r="F43">
        <v>-205.12577656039073</v>
      </c>
      <c r="G43">
        <v>-202.18209976139684</v>
      </c>
      <c r="H43">
        <v>-199.24049150557053</v>
      </c>
      <c r="I43">
        <v>-181.82332188439389</v>
      </c>
      <c r="J43">
        <v>-165.63797735022038</v>
      </c>
      <c r="K43">
        <v>-150.45646092573833</v>
      </c>
      <c r="L43">
        <v>-124.37856878528403</v>
      </c>
      <c r="M43">
        <v>-104.18658606021421</v>
      </c>
      <c r="N43">
        <v>-89.313411121643668</v>
      </c>
      <c r="O43">
        <v>-71.670200258434207</v>
      </c>
      <c r="P43">
        <v>-62.242361893745169</v>
      </c>
      <c r="Q43">
        <v>-59.237800470239229</v>
      </c>
      <c r="R43">
        <v>-55.538755526223021</v>
      </c>
      <c r="S43">
        <v>-42.330960783277114</v>
      </c>
      <c r="T43">
        <v>-190.33197728737315</v>
      </c>
      <c r="U43">
        <v>-187.42943590878249</v>
      </c>
      <c r="V43">
        <v>-181.67235194237884</v>
      </c>
      <c r="W43">
        <v>-173.61499865168241</v>
      </c>
      <c r="X43">
        <v>-159.29703047968096</v>
      </c>
      <c r="Y43">
        <v>-136.73244363314041</v>
      </c>
      <c r="Z43">
        <v>-119.1173395405461</v>
      </c>
      <c r="AA43">
        <v>-92.898779599154864</v>
      </c>
      <c r="AB43">
        <v>-74.624640268055458</v>
      </c>
      <c r="AC43">
        <v>-56.813871927026071</v>
      </c>
      <c r="AD43">
        <v>-40.587827126876626</v>
      </c>
      <c r="AE43">
        <v>-48.850415992009729</v>
      </c>
      <c r="AF43">
        <v>-190.21859976485356</v>
      </c>
      <c r="AG43">
        <v>-187.32534432132681</v>
      </c>
      <c r="AH43">
        <v>-181.58576162657252</v>
      </c>
      <c r="AI43">
        <v>-173.55076047686237</v>
      </c>
      <c r="AJ43">
        <v>-159.26591431570199</v>
      </c>
      <c r="AK43">
        <v>-136.74785995578188</v>
      </c>
      <c r="AL43">
        <v>-119.03407468426369</v>
      </c>
      <c r="AM43">
        <v>-92.799626310308142</v>
      </c>
      <c r="AN43">
        <v>-74.396072133606665</v>
      </c>
      <c r="AO43">
        <v>-56.340558004211765</v>
      </c>
      <c r="AP43">
        <v>-39.794543983494577</v>
      </c>
      <c r="AQ43">
        <v>-49.919273823341506</v>
      </c>
      <c r="AR43">
        <v>-190.23785029395091</v>
      </c>
      <c r="AS43">
        <v>-187.34302793425476</v>
      </c>
      <c r="AT43">
        <v>-181.60049171169817</v>
      </c>
      <c r="AU43">
        <v>-173.56171754249681</v>
      </c>
      <c r="AV43">
        <v>-159.27127754714866</v>
      </c>
      <c r="AW43">
        <v>-136.74549505124006</v>
      </c>
      <c r="AX43">
        <v>-119.03506285155318</v>
      </c>
      <c r="AY43">
        <v>-92.817340304290099</v>
      </c>
      <c r="AZ43">
        <v>-74.430799118116838</v>
      </c>
      <c r="BA43">
        <v>-56.395965184020852</v>
      </c>
      <c r="BB43">
        <v>-39.865275681001677</v>
      </c>
      <c r="BC43">
        <v>-49.917194923667083</v>
      </c>
      <c r="BD43">
        <v>2532.0187100749445</v>
      </c>
      <c r="BE43">
        <v>2532.0187100749445</v>
      </c>
      <c r="BF43">
        <v>2532.0187100749445</v>
      </c>
      <c r="BG43">
        <v>2532.0187100749445</v>
      </c>
      <c r="BH43">
        <v>1949.6544067577072</v>
      </c>
      <c r="BI43">
        <v>1949.6544067577072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60413380707</v>
      </c>
      <c r="C44">
        <v>-213.03188588366979</v>
      </c>
      <c r="D44">
        <v>-209.67074942901326</v>
      </c>
      <c r="E44">
        <v>-206.27543443777077</v>
      </c>
      <c r="F44">
        <v>-202.85281934825062</v>
      </c>
      <c r="G44">
        <v>-199.40934832611583</v>
      </c>
      <c r="H44">
        <v>-195.95105313479567</v>
      </c>
      <c r="I44">
        <v>-175.1808498681423</v>
      </c>
      <c r="J44">
        <v>-155.49005974564966</v>
      </c>
      <c r="K44">
        <v>-136.83691693941785</v>
      </c>
      <c r="L44">
        <v>-104.52838499401609</v>
      </c>
      <c r="M44">
        <v>-79.465454025940588</v>
      </c>
      <c r="N44">
        <v>-61.140382282871691</v>
      </c>
      <c r="O44">
        <v>-40.042006814753478</v>
      </c>
      <c r="P44">
        <v>-30.378751496235591</v>
      </c>
      <c r="Q44">
        <v>-30.357277779429829</v>
      </c>
      <c r="R44">
        <v>-28.800625238902533</v>
      </c>
      <c r="S44">
        <v>-16.564083068430282</v>
      </c>
      <c r="T44">
        <v>-209.75737208537916</v>
      </c>
      <c r="U44">
        <v>-204.10519134636894</v>
      </c>
      <c r="V44">
        <v>-193.06695505920078</v>
      </c>
      <c r="W44">
        <v>-178.02891924029041</v>
      </c>
      <c r="X44">
        <v>-152.61423322960226</v>
      </c>
      <c r="Y44">
        <v>-116.40222066686295</v>
      </c>
      <c r="Z44">
        <v>-92.018963008009621</v>
      </c>
      <c r="AA44">
        <v>-61.978283435868491</v>
      </c>
      <c r="AB44">
        <v>-44.305014044293195</v>
      </c>
      <c r="AC44">
        <v>-28.44971348883757</v>
      </c>
      <c r="AD44">
        <v>-15.507009292996324</v>
      </c>
      <c r="AE44">
        <v>-25.63583837628995</v>
      </c>
      <c r="AF44">
        <v>-209.77616253157387</v>
      </c>
      <c r="AG44">
        <v>-204.12262259404804</v>
      </c>
      <c r="AH44">
        <v>-193.08181315199411</v>
      </c>
      <c r="AI44">
        <v>-178.04046351614267</v>
      </c>
      <c r="AJ44">
        <v>-152.62077857230187</v>
      </c>
      <c r="AK44">
        <v>-116.38646724525019</v>
      </c>
      <c r="AL44">
        <v>-91.884729445037394</v>
      </c>
      <c r="AM44">
        <v>-61.769674246952256</v>
      </c>
      <c r="AN44">
        <v>-43.934759859328636</v>
      </c>
      <c r="AO44">
        <v>-27.769725553156572</v>
      </c>
      <c r="AP44">
        <v>-14.372066908281134</v>
      </c>
      <c r="AQ44">
        <v>-26.596231416382217</v>
      </c>
      <c r="AR44">
        <v>-209.78910661422421</v>
      </c>
      <c r="AS44">
        <v>-204.13473826591093</v>
      </c>
      <c r="AT44">
        <v>-193.09235114267506</v>
      </c>
      <c r="AU44">
        <v>-178.04894742345655</v>
      </c>
      <c r="AV44">
        <v>-152.62609326168911</v>
      </c>
      <c r="AW44">
        <v>-116.39059339901097</v>
      </c>
      <c r="AX44">
        <v>-91.895239974901955</v>
      </c>
      <c r="AY44">
        <v>-61.796522969267031</v>
      </c>
      <c r="AZ44">
        <v>-43.975929818994146</v>
      </c>
      <c r="BA44">
        <v>-27.830040929542818</v>
      </c>
      <c r="BB44">
        <v>-14.447293895295601</v>
      </c>
      <c r="BC44">
        <v>-26.572217247081213</v>
      </c>
      <c r="BD44">
        <v>2766.2130795911016</v>
      </c>
      <c r="BE44">
        <v>2766.2130795911016</v>
      </c>
      <c r="BF44">
        <v>2766.2130795911016</v>
      </c>
      <c r="BG44">
        <v>2766.2130795911016</v>
      </c>
      <c r="BH44">
        <v>2129.9840712851483</v>
      </c>
      <c r="BI44">
        <v>2129.9840712851483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0785640072</v>
      </c>
      <c r="C45">
        <v>-201.8296267540365</v>
      </c>
      <c r="D45">
        <v>-194.2225050112832</v>
      </c>
      <c r="E45">
        <v>-186.92023081300027</v>
      </c>
      <c r="F45">
        <v>-179.90981086092754</v>
      </c>
      <c r="G45">
        <v>-173.17880866028943</v>
      </c>
      <c r="H45">
        <v>-166.71532082438031</v>
      </c>
      <c r="I45">
        <v>-132.94725673715268</v>
      </c>
      <c r="J45">
        <v>-106.9574032488978</v>
      </c>
      <c r="K45">
        <v>-86.189062654695235</v>
      </c>
      <c r="L45">
        <v>-56.427688666457165</v>
      </c>
      <c r="M45">
        <v>-37.007164921208577</v>
      </c>
      <c r="N45">
        <v>-23.869264811566538</v>
      </c>
      <c r="O45">
        <v>-7.9323278232427965</v>
      </c>
      <c r="P45">
        <v>3.7568126880085928</v>
      </c>
      <c r="Q45">
        <v>9.6898293654072702</v>
      </c>
      <c r="R45">
        <v>7.8915288367681358</v>
      </c>
      <c r="S45">
        <v>-3.380584601805209</v>
      </c>
      <c r="T45">
        <v>-211.69435609211629</v>
      </c>
      <c r="U45">
        <v>-201.74403708784158</v>
      </c>
      <c r="V45">
        <v>-182.61078792031287</v>
      </c>
      <c r="W45">
        <v>-157.2534702656499</v>
      </c>
      <c r="X45">
        <v>-116.64502574396916</v>
      </c>
      <c r="Y45">
        <v>-65.558047251928556</v>
      </c>
      <c r="Z45">
        <v>-37.75516480738046</v>
      </c>
      <c r="AA45">
        <v>-13.767895450454425</v>
      </c>
      <c r="AB45">
        <v>-4.5606846791249041</v>
      </c>
      <c r="AC45">
        <v>3.0199394215967015</v>
      </c>
      <c r="AD45">
        <v>8.0086346219670332</v>
      </c>
      <c r="AE45">
        <v>-7.5653521197529408</v>
      </c>
      <c r="AF45">
        <v>-211.6960664082419</v>
      </c>
      <c r="AG45">
        <v>-201.74568503268029</v>
      </c>
      <c r="AH45">
        <v>-182.61231264889744</v>
      </c>
      <c r="AI45">
        <v>-157.2548241126747</v>
      </c>
      <c r="AJ45">
        <v>-116.64608317500044</v>
      </c>
      <c r="AK45">
        <v>-65.498810310102371</v>
      </c>
      <c r="AL45">
        <v>-37.596103437500773</v>
      </c>
      <c r="AM45">
        <v>-13.508580700288055</v>
      </c>
      <c r="AN45">
        <v>-4.1926432861923848</v>
      </c>
      <c r="AO45">
        <v>3.6065197497266164</v>
      </c>
      <c r="AP45">
        <v>8.8557101890644745</v>
      </c>
      <c r="AQ45">
        <v>-9.5918625204638452</v>
      </c>
      <c r="AR45">
        <v>-211.69894006934993</v>
      </c>
      <c r="AS45">
        <v>-201.74843606529791</v>
      </c>
      <c r="AT45">
        <v>-182.61482586290589</v>
      </c>
      <c r="AU45">
        <v>-157.25701751244867</v>
      </c>
      <c r="AV45">
        <v>-116.64775067884381</v>
      </c>
      <c r="AW45">
        <v>-65.508668609482456</v>
      </c>
      <c r="AX45">
        <v>-37.615039585173584</v>
      </c>
      <c r="AY45">
        <v>-13.537619072828965</v>
      </c>
      <c r="AZ45">
        <v>-4.2260665519159444</v>
      </c>
      <c r="BA45">
        <v>3.5643674835120209</v>
      </c>
      <c r="BB45">
        <v>8.8118814224279891</v>
      </c>
      <c r="BC45">
        <v>-9.4933668683463281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6799088202</v>
      </c>
      <c r="C46">
        <v>-178.76196440475951</v>
      </c>
      <c r="D46">
        <v>-172.07253124039494</v>
      </c>
      <c r="E46">
        <v>-165.64252203725863</v>
      </c>
      <c r="F46">
        <v>-159.46156816203168</v>
      </c>
      <c r="G46">
        <v>-153.5197210497434</v>
      </c>
      <c r="H46">
        <v>-147.80743499690004</v>
      </c>
      <c r="I46">
        <v>-117.86668546951505</v>
      </c>
      <c r="J46">
        <v>-94.75816887926085</v>
      </c>
      <c r="K46">
        <v>-76.281831700352356</v>
      </c>
      <c r="L46">
        <v>-50.014346883262704</v>
      </c>
      <c r="M46">
        <v>-33.338364843778088</v>
      </c>
      <c r="N46">
        <v>-22.591897789476025</v>
      </c>
      <c r="O46">
        <v>-10.761820933129426</v>
      </c>
      <c r="P46">
        <v>-3.279568864273247</v>
      </c>
      <c r="Q46">
        <v>1.4776168073620672</v>
      </c>
      <c r="R46">
        <v>3.6035335109241977</v>
      </c>
      <c r="S46">
        <v>5.3858298766348147</v>
      </c>
      <c r="T46">
        <v>-182.28892432496195</v>
      </c>
      <c r="U46">
        <v>-174.38199744713549</v>
      </c>
      <c r="V46">
        <v>-159.0809012281677</v>
      </c>
      <c r="W46">
        <v>-138.57709610985603</v>
      </c>
      <c r="X46">
        <v>-105.05767058581445</v>
      </c>
      <c r="Y46">
        <v>-61.017375293980528</v>
      </c>
      <c r="Z46">
        <v>-35.390768605138774</v>
      </c>
      <c r="AA46">
        <v>-11.329081880976922</v>
      </c>
      <c r="AB46">
        <v>-1.8182933885503572</v>
      </c>
      <c r="AC46">
        <v>5.0205947419536958</v>
      </c>
      <c r="AD46">
        <v>14.626825084332607</v>
      </c>
      <c r="AE46">
        <v>16.085470446371847</v>
      </c>
      <c r="AF46">
        <v>-182.2951836586316</v>
      </c>
      <c r="AG46">
        <v>-174.38780154059796</v>
      </c>
      <c r="AH46">
        <v>-159.08584466117733</v>
      </c>
      <c r="AI46">
        <v>-138.58093388309268</v>
      </c>
      <c r="AJ46">
        <v>-105.05984881005084</v>
      </c>
      <c r="AK46">
        <v>-60.9677984630436</v>
      </c>
      <c r="AL46">
        <v>-35.247524835175483</v>
      </c>
      <c r="AM46">
        <v>-11.077707590437456</v>
      </c>
      <c r="AN46">
        <v>-1.4485938735565862</v>
      </c>
      <c r="AO46">
        <v>5.5951902542483722</v>
      </c>
      <c r="AP46">
        <v>16.032400429707298</v>
      </c>
      <c r="AQ46">
        <v>17.609526760258703</v>
      </c>
      <c r="AR46">
        <v>-182.29895281361851</v>
      </c>
      <c r="AS46">
        <v>-174.39133116182043</v>
      </c>
      <c r="AT46">
        <v>-159.08891875851964</v>
      </c>
      <c r="AU46">
        <v>-138.58341642133306</v>
      </c>
      <c r="AV46">
        <v>-105.06142313644422</v>
      </c>
      <c r="AW46">
        <v>-60.975746707426708</v>
      </c>
      <c r="AX46">
        <v>-35.264012527255332</v>
      </c>
      <c r="AY46">
        <v>-11.105476762284308</v>
      </c>
      <c r="AZ46">
        <v>-1.4816447454100989</v>
      </c>
      <c r="BA46">
        <v>5.5545330302701759</v>
      </c>
      <c r="BB46">
        <v>15.958753859015919</v>
      </c>
      <c r="BC46">
        <v>17.552710139168148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6908327526</v>
      </c>
      <c r="C47">
        <v>-82.91830134453545</v>
      </c>
      <c r="D47">
        <v>-70.005401685157281</v>
      </c>
      <c r="E47">
        <v>-57.855350105571816</v>
      </c>
      <c r="F47">
        <v>-46.429283884704546</v>
      </c>
      <c r="G47">
        <v>-35.690151065584445</v>
      </c>
      <c r="H47">
        <v>-25.602630084787805</v>
      </c>
      <c r="I47">
        <v>23.017316471859658</v>
      </c>
      <c r="J47">
        <v>54.44264448708477</v>
      </c>
      <c r="K47">
        <v>74.873214631311427</v>
      </c>
      <c r="L47">
        <v>94.213255835875202</v>
      </c>
      <c r="M47">
        <v>98.38404535078574</v>
      </c>
      <c r="N47">
        <v>96.540511485354173</v>
      </c>
      <c r="O47">
        <v>89.954919532218426</v>
      </c>
      <c r="P47">
        <v>85.696627399481088</v>
      </c>
      <c r="Q47">
        <v>83.933119633294581</v>
      </c>
      <c r="R47">
        <v>75.783520278364662</v>
      </c>
      <c r="S47">
        <v>44.29008290438852</v>
      </c>
      <c r="T47">
        <v>-80.945204514106393</v>
      </c>
      <c r="U47">
        <v>-69.418548988028704</v>
      </c>
      <c r="V47">
        <v>-47.399526255939364</v>
      </c>
      <c r="W47">
        <v>-18.583827323814457</v>
      </c>
      <c r="X47">
        <v>26.276361179956506</v>
      </c>
      <c r="Y47">
        <v>77.841067767530845</v>
      </c>
      <c r="Z47">
        <v>100.09247816758479</v>
      </c>
      <c r="AA47">
        <v>105.4220757758622</v>
      </c>
      <c r="AB47">
        <v>95.249476219659641</v>
      </c>
      <c r="AC47">
        <v>80.047924379154097</v>
      </c>
      <c r="AD47">
        <v>58.234627646861838</v>
      </c>
      <c r="AE47">
        <v>46.723358004998261</v>
      </c>
      <c r="AF47">
        <v>-80.944093286671944</v>
      </c>
      <c r="AG47">
        <v>-69.41753835213386</v>
      </c>
      <c r="AH47">
        <v>-47.398703604162662</v>
      </c>
      <c r="AI47">
        <v>-18.583240994748675</v>
      </c>
      <c r="AJ47">
        <v>26.276609022340274</v>
      </c>
      <c r="AK47">
        <v>77.949113158105675</v>
      </c>
      <c r="AL47">
        <v>100.22038869697207</v>
      </c>
      <c r="AM47">
        <v>105.70864923567464</v>
      </c>
      <c r="AN47">
        <v>95.538581944669687</v>
      </c>
      <c r="AO47">
        <v>80.236079740120402</v>
      </c>
      <c r="AP47">
        <v>57.675454563858516</v>
      </c>
      <c r="AQ47">
        <v>44.576185409114025</v>
      </c>
      <c r="AR47">
        <v>-80.944974558151344</v>
      </c>
      <c r="AS47">
        <v>-69.41832503319776</v>
      </c>
      <c r="AT47">
        <v>-47.39931460101085</v>
      </c>
      <c r="AU47">
        <v>-18.583633734543387</v>
      </c>
      <c r="AV47">
        <v>26.276520489965165</v>
      </c>
      <c r="AW47">
        <v>77.932373542017459</v>
      </c>
      <c r="AX47">
        <v>100.1945442470218</v>
      </c>
      <c r="AY47">
        <v>105.68588280246476</v>
      </c>
      <c r="AZ47">
        <v>95.530805496303742</v>
      </c>
      <c r="BA47">
        <v>80.249709427109579</v>
      </c>
      <c r="BB47">
        <v>57.744923590900072</v>
      </c>
      <c r="BC47">
        <v>44.736515066903998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444479244</v>
      </c>
      <c r="C48">
        <v>-51.185456476734238</v>
      </c>
      <c r="D48">
        <v>-41.937687949149748</v>
      </c>
      <c r="E48">
        <v>-33.213455469525002</v>
      </c>
      <c r="F48">
        <v>-24.98692873799266</v>
      </c>
      <c r="G48">
        <v>-17.233456395177733</v>
      </c>
      <c r="H48">
        <v>-9.9295143271747879</v>
      </c>
      <c r="I48">
        <v>25.64134917225007</v>
      </c>
      <c r="J48">
        <v>49.167154715900125</v>
      </c>
      <c r="K48">
        <v>64.896584413930427</v>
      </c>
      <c r="L48">
        <v>80.697855923271348</v>
      </c>
      <c r="M48">
        <v>84.996270366001838</v>
      </c>
      <c r="N48">
        <v>84.319807283908872</v>
      </c>
      <c r="O48">
        <v>79.499616251355732</v>
      </c>
      <c r="P48">
        <v>75.282706385285039</v>
      </c>
      <c r="Q48">
        <v>74.601406211867456</v>
      </c>
      <c r="R48">
        <v>72.974623055647655</v>
      </c>
      <c r="S48">
        <v>63.950674499189539</v>
      </c>
      <c r="T48">
        <v>-51.768257428451214</v>
      </c>
      <c r="U48">
        <v>-42.793561003960093</v>
      </c>
      <c r="V48">
        <v>-25.613901565223127</v>
      </c>
      <c r="W48">
        <v>-3.0514480585873418</v>
      </c>
      <c r="X48">
        <v>32.300957076778282</v>
      </c>
      <c r="Y48">
        <v>73.514383798400289</v>
      </c>
      <c r="Z48">
        <v>91.699062786311515</v>
      </c>
      <c r="AA48">
        <v>96.374805741792642</v>
      </c>
      <c r="AB48">
        <v>88.129895936516007</v>
      </c>
      <c r="AC48">
        <v>76.252298372529168</v>
      </c>
      <c r="AD48">
        <v>71.001760633585818</v>
      </c>
      <c r="AE48">
        <v>82.5389147073071</v>
      </c>
      <c r="AF48">
        <v>-51.767065168124432</v>
      </c>
      <c r="AG48">
        <v>-42.792466679569678</v>
      </c>
      <c r="AH48">
        <v>-25.612990785888119</v>
      </c>
      <c r="AI48">
        <v>-3.0507692887982163</v>
      </c>
      <c r="AJ48">
        <v>32.30129937815768</v>
      </c>
      <c r="AK48">
        <v>73.604256482155193</v>
      </c>
      <c r="AL48">
        <v>91.801207330778766</v>
      </c>
      <c r="AM48">
        <v>96.624522686053481</v>
      </c>
      <c r="AN48">
        <v>88.401297811424925</v>
      </c>
      <c r="AO48">
        <v>76.506476561959971</v>
      </c>
      <c r="AP48">
        <v>72.066402406293008</v>
      </c>
      <c r="AQ48">
        <v>85.989557606947486</v>
      </c>
      <c r="AR48">
        <v>-51.767521966923354</v>
      </c>
      <c r="AS48">
        <v>-42.792863513236441</v>
      </c>
      <c r="AT48">
        <v>-25.613276829852051</v>
      </c>
      <c r="AU48">
        <v>-3.0509191121928794</v>
      </c>
      <c r="AV48">
        <v>32.301334757568256</v>
      </c>
      <c r="AW48">
        <v>73.590321735324125</v>
      </c>
      <c r="AX48">
        <v>91.779570570514338</v>
      </c>
      <c r="AY48">
        <v>96.605052447139357</v>
      </c>
      <c r="AZ48">
        <v>88.39380714496366</v>
      </c>
      <c r="BA48">
        <v>76.513979352287322</v>
      </c>
      <c r="BB48">
        <v>72.04618833718375</v>
      </c>
      <c r="BC48">
        <v>85.904884740886786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9301453736</v>
      </c>
      <c r="C49">
        <v>-19.863802705230373</v>
      </c>
      <c r="D49">
        <v>-15.523371449196674</v>
      </c>
      <c r="E49">
        <v>-11.488263587640796</v>
      </c>
      <c r="F49">
        <v>-7.7420039046949967</v>
      </c>
      <c r="G49">
        <v>-4.2688993266618711</v>
      </c>
      <c r="H49">
        <v>-1.0540039462895305</v>
      </c>
      <c r="I49">
        <v>13.563934862162869</v>
      </c>
      <c r="J49">
        <v>21.7011309726816</v>
      </c>
      <c r="K49">
        <v>25.733108782669891</v>
      </c>
      <c r="L49">
        <v>26.35106968854252</v>
      </c>
      <c r="M49">
        <v>22.495244030886901</v>
      </c>
      <c r="N49">
        <v>17.747421142439087</v>
      </c>
      <c r="O49">
        <v>10.908271014130818</v>
      </c>
      <c r="P49">
        <v>9.3378975351401241</v>
      </c>
      <c r="Q49">
        <v>16.108924950142267</v>
      </c>
      <c r="R49">
        <v>22.036961341174791</v>
      </c>
      <c r="S49">
        <v>25.943963872989347</v>
      </c>
      <c r="T49">
        <v>-14.724565278050051</v>
      </c>
      <c r="U49">
        <v>-10.605695535167644</v>
      </c>
      <c r="V49">
        <v>-2.7997712407704101</v>
      </c>
      <c r="W49">
        <v>7.2603143104769261</v>
      </c>
      <c r="X49">
        <v>22.384442188506242</v>
      </c>
      <c r="Y49">
        <v>37.940798171533643</v>
      </c>
      <c r="Z49">
        <v>42.234961978393144</v>
      </c>
      <c r="AA49">
        <v>36.728756993711848</v>
      </c>
      <c r="AB49">
        <v>27.52252621413799</v>
      </c>
      <c r="AC49">
        <v>18.517694979001408</v>
      </c>
      <c r="AD49">
        <v>25.261371241701511</v>
      </c>
      <c r="AE49">
        <v>47.257032345557548</v>
      </c>
      <c r="AF49">
        <v>-14.722694731129012</v>
      </c>
      <c r="AG49">
        <v>-10.603985276234074</v>
      </c>
      <c r="AH49">
        <v>-2.7983607804922537</v>
      </c>
      <c r="AI49">
        <v>7.2613472551220219</v>
      </c>
      <c r="AJ49">
        <v>22.384932299056928</v>
      </c>
      <c r="AK49">
        <v>37.97821482038222</v>
      </c>
      <c r="AL49">
        <v>42.264125992494755</v>
      </c>
      <c r="AM49">
        <v>36.766364911611085</v>
      </c>
      <c r="AN49">
        <v>27.470085184939723</v>
      </c>
      <c r="AO49">
        <v>18.2944877922539</v>
      </c>
      <c r="AP49">
        <v>26.181640149210082</v>
      </c>
      <c r="AQ49">
        <v>52.117025693710076</v>
      </c>
      <c r="AR49">
        <v>-14.723242680540412</v>
      </c>
      <c r="AS49">
        <v>-10.604474667229649</v>
      </c>
      <c r="AT49">
        <v>-2.7987414151030983</v>
      </c>
      <c r="AU49">
        <v>7.2611017202110082</v>
      </c>
      <c r="AV49">
        <v>22.384875036244242</v>
      </c>
      <c r="AW49">
        <v>37.972416379243384</v>
      </c>
      <c r="AX49">
        <v>42.256625995706415</v>
      </c>
      <c r="AY49">
        <v>36.765161093548699</v>
      </c>
      <c r="AZ49">
        <v>27.479868557039879</v>
      </c>
      <c r="BA49">
        <v>18.317276319338507</v>
      </c>
      <c r="BB49">
        <v>26.140763597937156</v>
      </c>
      <c r="BC49">
        <v>51.921475126500766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08784029585232</v>
      </c>
      <c r="BM49">
        <v>200</v>
      </c>
    </row>
    <row r="50" spans="1:65" x14ac:dyDescent="0.25">
      <c r="A50">
        <v>288</v>
      </c>
      <c r="B50">
        <v>7.9703891552376085</v>
      </c>
      <c r="C50">
        <v>6.4854242708558409</v>
      </c>
      <c r="D50">
        <v>4.9636529585671276</v>
      </c>
      <c r="E50">
        <v>3.457449862555098</v>
      </c>
      <c r="F50">
        <v>1.9676746610550881</v>
      </c>
      <c r="G50">
        <v>0.4951148285996243</v>
      </c>
      <c r="H50">
        <v>-0.9595104790889597</v>
      </c>
      <c r="I50">
        <v>-9.2780759852763985</v>
      </c>
      <c r="J50">
        <v>-16.666238661090585</v>
      </c>
      <c r="K50">
        <v>-23.308641803385378</v>
      </c>
      <c r="L50">
        <v>-34.143882092809093</v>
      </c>
      <c r="M50">
        <v>-41.937337433745199</v>
      </c>
      <c r="N50">
        <v>-47.114786132767954</v>
      </c>
      <c r="O50">
        <v>-51.548664286962392</v>
      </c>
      <c r="P50">
        <v>-49.473119971784676</v>
      </c>
      <c r="Q50">
        <v>-38.269517873374198</v>
      </c>
      <c r="R50">
        <v>-26.669042547168843</v>
      </c>
      <c r="S50">
        <v>-9.4001884405352225</v>
      </c>
      <c r="T50">
        <v>2.228604030439854</v>
      </c>
      <c r="U50">
        <v>0.60309241462774832</v>
      </c>
      <c r="V50">
        <v>-2.4829461229008283</v>
      </c>
      <c r="W50">
        <v>-6.485148535300203</v>
      </c>
      <c r="X50">
        <v>-12.652874265136408</v>
      </c>
      <c r="Y50">
        <v>-19.916651511385915</v>
      </c>
      <c r="Z50">
        <v>-23.634142528166301</v>
      </c>
      <c r="AA50">
        <v>-26.920868693963289</v>
      </c>
      <c r="AB50">
        <v>-28.388676355010912</v>
      </c>
      <c r="AC50">
        <v>-28.367863466560657</v>
      </c>
      <c r="AD50">
        <v>-8.1916424103785364</v>
      </c>
      <c r="AE50">
        <v>24.37487890201956</v>
      </c>
      <c r="AF50">
        <v>2.2270875839440487</v>
      </c>
      <c r="AG50">
        <v>0.60167632119856318</v>
      </c>
      <c r="AH50">
        <v>-2.4841711358788987</v>
      </c>
      <c r="AI50">
        <v>-6.4861248715544075</v>
      </c>
      <c r="AJ50">
        <v>-12.653467316144848</v>
      </c>
      <c r="AK50">
        <v>-19.935124763628686</v>
      </c>
      <c r="AL50">
        <v>-23.653168163661718</v>
      </c>
      <c r="AM50">
        <v>-26.998186528294983</v>
      </c>
      <c r="AN50">
        <v>-28.536144469771333</v>
      </c>
      <c r="AO50">
        <v>-28.632488001542196</v>
      </c>
      <c r="AP50">
        <v>-6.8165336295299834</v>
      </c>
      <c r="AQ50">
        <v>31.255570716921046</v>
      </c>
      <c r="AR50">
        <v>2.2265719753406659</v>
      </c>
      <c r="AS50">
        <v>0.6011864763454805</v>
      </c>
      <c r="AT50">
        <v>-2.4846114076088748</v>
      </c>
      <c r="AU50">
        <v>-6.4864993977074157</v>
      </c>
      <c r="AV50">
        <v>-12.653736592070086</v>
      </c>
      <c r="AW50">
        <v>-19.932401288980522</v>
      </c>
      <c r="AX50">
        <v>-23.64863877373547</v>
      </c>
      <c r="AY50">
        <v>-26.992022184511402</v>
      </c>
      <c r="AZ50">
        <v>-28.528539670298407</v>
      </c>
      <c r="BA50">
        <v>-28.622941434905957</v>
      </c>
      <c r="BB50">
        <v>-6.9055493457734904</v>
      </c>
      <c r="BC50">
        <v>30.932154433960317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8.430720048556839</v>
      </c>
      <c r="BM50">
        <v>200</v>
      </c>
    </row>
    <row r="51" spans="1:65" x14ac:dyDescent="0.25">
      <c r="A51">
        <v>289</v>
      </c>
      <c r="B51">
        <v>5.0872126335355095</v>
      </c>
      <c r="C51">
        <v>-1.4922800169479833</v>
      </c>
      <c r="D51">
        <v>-7.9289019802382397</v>
      </c>
      <c r="E51">
        <v>-14.007132230762082</v>
      </c>
      <c r="F51">
        <v>-19.744004971842465</v>
      </c>
      <c r="G51">
        <v>-25.155793189134133</v>
      </c>
      <c r="H51">
        <v>-30.258041632537854</v>
      </c>
      <c r="I51">
        <v>-55.157624489475047</v>
      </c>
      <c r="J51">
        <v>-71.829024292805542</v>
      </c>
      <c r="K51">
        <v>-82.88920794560326</v>
      </c>
      <c r="L51">
        <v>-93.476230392363632</v>
      </c>
      <c r="M51">
        <v>-95.096323102257799</v>
      </c>
      <c r="N51">
        <v>-92.425944501090015</v>
      </c>
      <c r="O51">
        <v>-83.100047188258628</v>
      </c>
      <c r="P51">
        <v>-69.921043955699304</v>
      </c>
      <c r="Q51">
        <v>-54.093887556317668</v>
      </c>
      <c r="R51">
        <v>-41.195134048514149</v>
      </c>
      <c r="S51">
        <v>-19.697051187986119</v>
      </c>
      <c r="T51">
        <v>20.751930714119627</v>
      </c>
      <c r="U51">
        <v>12.004712955363331</v>
      </c>
      <c r="V51">
        <v>-4.5035762285842305</v>
      </c>
      <c r="W51">
        <v>-25.634148624049253</v>
      </c>
      <c r="X51">
        <v>-57.052888172010455</v>
      </c>
      <c r="Y51">
        <v>-89.21801696850369</v>
      </c>
      <c r="Z51">
        <v>-98.502527998752328</v>
      </c>
      <c r="AA51">
        <v>-90.207560907690436</v>
      </c>
      <c r="AB51">
        <v>-75.280358373834147</v>
      </c>
      <c r="AC51">
        <v>-58.495716270565708</v>
      </c>
      <c r="AD51">
        <v>-24.111849476239485</v>
      </c>
      <c r="AE51">
        <v>11.443297466855462</v>
      </c>
      <c r="AF51">
        <v>20.750215888548222</v>
      </c>
      <c r="AG51">
        <v>12.003148894987048</v>
      </c>
      <c r="AH51">
        <v>-4.5048582472381051</v>
      </c>
      <c r="AI51">
        <v>-25.635075372417575</v>
      </c>
      <c r="AJ51">
        <v>-57.05330379647225</v>
      </c>
      <c r="AK51">
        <v>-89.3006547812561</v>
      </c>
      <c r="AL51">
        <v>-98.563894351227916</v>
      </c>
      <c r="AM51">
        <v>-90.331468059432382</v>
      </c>
      <c r="AN51">
        <v>-75.314891388861312</v>
      </c>
      <c r="AO51">
        <v>-58.315299703365426</v>
      </c>
      <c r="AP51">
        <v>-21.670591211414987</v>
      </c>
      <c r="AQ51">
        <v>19.678343935368158</v>
      </c>
      <c r="AR51">
        <v>20.749875675590072</v>
      </c>
      <c r="AS51">
        <v>12.002775077534986</v>
      </c>
      <c r="AT51">
        <v>-4.5052902766051091</v>
      </c>
      <c r="AU51">
        <v>-25.635569565192611</v>
      </c>
      <c r="AV51">
        <v>-57.053851383373001</v>
      </c>
      <c r="AW51">
        <v>-89.28838990778398</v>
      </c>
      <c r="AX51">
        <v>-98.547591946051284</v>
      </c>
      <c r="AY51">
        <v>-90.32548731300615</v>
      </c>
      <c r="AZ51">
        <v>-75.326279736387633</v>
      </c>
      <c r="BA51">
        <v>-58.349132966508087</v>
      </c>
      <c r="BB51">
        <v>-21.831976945239571</v>
      </c>
      <c r="BC51">
        <v>19.273732721936803</v>
      </c>
      <c r="BD51">
        <v>2843.8957623785277</v>
      </c>
      <c r="BE51">
        <v>2843.8957623785277</v>
      </c>
      <c r="BF51">
        <v>2843.8957623785277</v>
      </c>
      <c r="BG51">
        <v>2843.8957623785277</v>
      </c>
      <c r="BH51">
        <v>2189.7997370314665</v>
      </c>
      <c r="BI51">
        <v>2189.7997370314665</v>
      </c>
      <c r="BJ51" t="s">
        <v>65</v>
      </c>
      <c r="BK51" t="s">
        <v>65</v>
      </c>
      <c r="BL51">
        <v>27.68871586760666</v>
      </c>
      <c r="BM51">
        <v>200</v>
      </c>
    </row>
    <row r="52" spans="1:65" x14ac:dyDescent="0.25">
      <c r="A52">
        <v>290</v>
      </c>
      <c r="B52">
        <v>4.1098373387984939</v>
      </c>
      <c r="C52">
        <v>-2.503005192692545</v>
      </c>
      <c r="D52">
        <v>-9.0245149189138729</v>
      </c>
      <c r="E52">
        <v>-15.234481992406067</v>
      </c>
      <c r="F52">
        <v>-21.145753664493576</v>
      </c>
      <c r="G52">
        <v>-26.770660766803552</v>
      </c>
      <c r="H52">
        <v>-32.121038576649539</v>
      </c>
      <c r="I52">
        <v>-59.063400981430732</v>
      </c>
      <c r="J52">
        <v>-78.287986748185119</v>
      </c>
      <c r="K52">
        <v>-92.041175505773182</v>
      </c>
      <c r="L52">
        <v>-107.44383727910495</v>
      </c>
      <c r="M52">
        <v>-112.40625086996958</v>
      </c>
      <c r="N52">
        <v>-111.47100408723666</v>
      </c>
      <c r="O52">
        <v>-102.01634839882179</v>
      </c>
      <c r="P52">
        <v>-85.222176505310657</v>
      </c>
      <c r="Q52">
        <v>-67.084499942657445</v>
      </c>
      <c r="R52">
        <v>-59.156747146562815</v>
      </c>
      <c r="S52">
        <v>-55.75804747977746</v>
      </c>
      <c r="T52">
        <v>12.560252532984803</v>
      </c>
      <c r="U52">
        <v>4.8758990648269105</v>
      </c>
      <c r="V52">
        <v>-9.791388459664887</v>
      </c>
      <c r="W52">
        <v>-28.953420376027772</v>
      </c>
      <c r="X52">
        <v>-58.654393983116613</v>
      </c>
      <c r="Y52">
        <v>-92.674225946531337</v>
      </c>
      <c r="Z52">
        <v>-106.52881999058238</v>
      </c>
      <c r="AA52">
        <v>-106.44376657968525</v>
      </c>
      <c r="AB52">
        <v>-95.216089985661156</v>
      </c>
      <c r="AC52">
        <v>-78.989925614742219</v>
      </c>
      <c r="AD52">
        <v>-52.821276938938702</v>
      </c>
      <c r="AE52">
        <v>-40.089565611681685</v>
      </c>
      <c r="AF52">
        <v>12.560098427949473</v>
      </c>
      <c r="AG52">
        <v>4.8757441609289378</v>
      </c>
      <c r="AH52">
        <v>-9.7915438590467225</v>
      </c>
      <c r="AI52">
        <v>-28.953574000968874</v>
      </c>
      <c r="AJ52">
        <v>-58.654537298014553</v>
      </c>
      <c r="AK52">
        <v>-92.760915848214069</v>
      </c>
      <c r="AL52">
        <v>-106.60679589209376</v>
      </c>
      <c r="AM52">
        <v>-106.6591420073559</v>
      </c>
      <c r="AN52">
        <v>-95.426414255525074</v>
      </c>
      <c r="AO52">
        <v>-79.085574048488311</v>
      </c>
      <c r="AP52">
        <v>-51.856746062537567</v>
      </c>
      <c r="AQ52">
        <v>-37.441678734003652</v>
      </c>
      <c r="AR52">
        <v>12.559969154251894</v>
      </c>
      <c r="AS52">
        <v>4.8755775390924017</v>
      </c>
      <c r="AT52">
        <v>-9.7917767379881315</v>
      </c>
      <c r="AU52">
        <v>-28.953881679990786</v>
      </c>
      <c r="AV52">
        <v>-58.654924652378618</v>
      </c>
      <c r="AW52">
        <v>-92.747953015803319</v>
      </c>
      <c r="AX52">
        <v>-106.58753400191092</v>
      </c>
      <c r="AY52">
        <v>-106.64467885777535</v>
      </c>
      <c r="AZ52">
        <v>-95.426144203123314</v>
      </c>
      <c r="BA52">
        <v>-79.10638639428241</v>
      </c>
      <c r="BB52">
        <v>-51.947606104144548</v>
      </c>
      <c r="BC52">
        <v>-37.620202163169552</v>
      </c>
      <c r="BD52">
        <v>2630.9392802330699</v>
      </c>
      <c r="BE52">
        <v>2630.9392802330699</v>
      </c>
      <c r="BF52">
        <v>2630.9392802330699</v>
      </c>
      <c r="BG52">
        <v>2630.9392802330699</v>
      </c>
      <c r="BH52">
        <v>2025.8232457794638</v>
      </c>
      <c r="BI52">
        <v>2025.8232457794638</v>
      </c>
      <c r="BJ52" t="s">
        <v>65</v>
      </c>
      <c r="BK52" t="s">
        <v>65</v>
      </c>
      <c r="BL52">
        <v>27.167103603057157</v>
      </c>
      <c r="BM52">
        <v>200</v>
      </c>
    </row>
    <row r="53" spans="1:65" x14ac:dyDescent="0.25">
      <c r="A53">
        <v>291</v>
      </c>
      <c r="B53">
        <v>1.0350980169627348</v>
      </c>
      <c r="C53">
        <v>-12.699288978536908</v>
      </c>
      <c r="D53">
        <v>-26.147348672737117</v>
      </c>
      <c r="E53">
        <v>-38.858783717193589</v>
      </c>
      <c r="F53">
        <v>-50.868566207623175</v>
      </c>
      <c r="G53">
        <v>-62.21010793925452</v>
      </c>
      <c r="H53">
        <v>-72.915327932275005</v>
      </c>
      <c r="I53">
        <v>-125.39898972392591</v>
      </c>
      <c r="J53">
        <v>-161.18903701433692</v>
      </c>
      <c r="K53">
        <v>-185.35052594170713</v>
      </c>
      <c r="L53">
        <v>-209.80796216664987</v>
      </c>
      <c r="M53">
        <v>-215.56883584189606</v>
      </c>
      <c r="N53">
        <v>-212.3077760964284</v>
      </c>
      <c r="O53">
        <v>-197.33132214268497</v>
      </c>
      <c r="P53">
        <v>-176.49052044925847</v>
      </c>
      <c r="Q53">
        <v>-154.28265048482103</v>
      </c>
      <c r="R53">
        <v>-136.95692498597262</v>
      </c>
      <c r="S53">
        <v>-105.80221883015489</v>
      </c>
      <c r="T53">
        <v>13.474980721321986</v>
      </c>
      <c r="U53">
        <v>-1.2811405773326123</v>
      </c>
      <c r="V53">
        <v>-29.523986104908751</v>
      </c>
      <c r="W53">
        <v>-66.607128549143397</v>
      </c>
      <c r="X53">
        <v>-124.68205396523788</v>
      </c>
      <c r="Y53">
        <v>-193.54363177280919</v>
      </c>
      <c r="Z53">
        <v>-223.85643199366291</v>
      </c>
      <c r="AA53">
        <v>-229.15689499589053</v>
      </c>
      <c r="AB53">
        <v>-210.12163008641497</v>
      </c>
      <c r="AC53">
        <v>-179.3065278972679</v>
      </c>
      <c r="AD53">
        <v>-122.93119105069354</v>
      </c>
      <c r="AE53">
        <v>-92.847604972789711</v>
      </c>
      <c r="AF53">
        <v>13.471912784935244</v>
      </c>
      <c r="AG53">
        <v>-1.2839628426897924</v>
      </c>
      <c r="AH53">
        <v>-29.526347099757615</v>
      </c>
      <c r="AI53">
        <v>-66.608904466711195</v>
      </c>
      <c r="AJ53">
        <v>-124.68297507441922</v>
      </c>
      <c r="AK53">
        <v>-193.72403930924008</v>
      </c>
      <c r="AL53">
        <v>-224.02188508079425</v>
      </c>
      <c r="AM53">
        <v>-229.65818787944687</v>
      </c>
      <c r="AN53">
        <v>-210.69778302951755</v>
      </c>
      <c r="AO53">
        <v>-179.80937318346318</v>
      </c>
      <c r="AP53">
        <v>-121.31688339073278</v>
      </c>
      <c r="AQ53">
        <v>-87.268025601580263</v>
      </c>
      <c r="AR53">
        <v>13.471589558258016</v>
      </c>
      <c r="AS53">
        <v>-1.2844177403399659</v>
      </c>
      <c r="AT53">
        <v>-29.527036989119502</v>
      </c>
      <c r="AU53">
        <v>-66.609863158106833</v>
      </c>
      <c r="AV53">
        <v>-124.68423251996097</v>
      </c>
      <c r="AW53">
        <v>-193.69806467647868</v>
      </c>
      <c r="AX53">
        <v>-223.9818709731085</v>
      </c>
      <c r="AY53">
        <v>-229.62382130086223</v>
      </c>
      <c r="AZ53">
        <v>-210.68788479655001</v>
      </c>
      <c r="BA53">
        <v>-179.83636088563063</v>
      </c>
      <c r="BB53">
        <v>-121.49239202650847</v>
      </c>
      <c r="BC53">
        <v>-87.656101265837222</v>
      </c>
      <c r="BD53">
        <v>1889.3876032595003</v>
      </c>
      <c r="BE53">
        <v>1889.3876032595003</v>
      </c>
      <c r="BF53">
        <v>1889.3876032595003</v>
      </c>
      <c r="BG53">
        <v>1889.3876032595003</v>
      </c>
      <c r="BH53">
        <v>1454.8284545098152</v>
      </c>
      <c r="BI53">
        <v>1454.8284545098152</v>
      </c>
      <c r="BJ53" t="s">
        <v>65</v>
      </c>
      <c r="BK53" t="s">
        <v>65</v>
      </c>
      <c r="BL53">
        <v>20.536771010703774</v>
      </c>
      <c r="BM53">
        <v>200</v>
      </c>
    </row>
    <row r="54" spans="1:65" x14ac:dyDescent="0.25">
      <c r="A54">
        <v>292</v>
      </c>
      <c r="B54">
        <v>-3.1673973420136283</v>
      </c>
      <c r="C54">
        <v>-12.984235963937468</v>
      </c>
      <c r="D54">
        <v>-22.620382286144132</v>
      </c>
      <c r="E54">
        <v>-31.75177048568456</v>
      </c>
      <c r="F54">
        <v>-40.400913605500577</v>
      </c>
      <c r="G54">
        <v>-48.589364154366166</v>
      </c>
      <c r="H54">
        <v>-56.337754513946933</v>
      </c>
      <c r="I54">
        <v>-94.635731689965667</v>
      </c>
      <c r="J54">
        <v>-121.03553364612482</v>
      </c>
      <c r="K54">
        <v>-139.04507458454592</v>
      </c>
      <c r="L54">
        <v>-157.2415177105193</v>
      </c>
      <c r="M54">
        <v>-160.80730336481608</v>
      </c>
      <c r="N54">
        <v>-156.74270061293623</v>
      </c>
      <c r="O54">
        <v>-140.2412934822583</v>
      </c>
      <c r="P54">
        <v>-115.26262829118825</v>
      </c>
      <c r="Q54">
        <v>-88.093005191215781</v>
      </c>
      <c r="R54">
        <v>-72.404555095514425</v>
      </c>
      <c r="S54">
        <v>-54.593737307581172</v>
      </c>
      <c r="T54">
        <v>-3.4406915952767125</v>
      </c>
      <c r="U54">
        <v>-13.941250576418041</v>
      </c>
      <c r="V54">
        <v>-34.043772528938035</v>
      </c>
      <c r="W54">
        <v>-60.442009447924868</v>
      </c>
      <c r="X54">
        <v>-101.74720537115773</v>
      </c>
      <c r="Y54">
        <v>-150.20313994324877</v>
      </c>
      <c r="Z54">
        <v>-170.55211645674459</v>
      </c>
      <c r="AA54">
        <v>-170.1408135484144</v>
      </c>
      <c r="AB54">
        <v>-151.16541812754991</v>
      </c>
      <c r="AC54">
        <v>-121.02292840316952</v>
      </c>
      <c r="AD54">
        <v>-63.968804244836363</v>
      </c>
      <c r="AE54">
        <v>-35.986021660740633</v>
      </c>
      <c r="AF54">
        <v>-3.4264091952755651</v>
      </c>
      <c r="AG54">
        <v>-13.92801107416436</v>
      </c>
      <c r="AH54">
        <v>-34.032508108366166</v>
      </c>
      <c r="AI54">
        <v>-60.433290208246476</v>
      </c>
      <c r="AJ54">
        <v>-101.74232973266015</v>
      </c>
      <c r="AK54">
        <v>-150.33335085214583</v>
      </c>
      <c r="AL54">
        <v>-170.6647040402292</v>
      </c>
      <c r="AM54">
        <v>-170.47495117816911</v>
      </c>
      <c r="AN54">
        <v>-151.47453539214823</v>
      </c>
      <c r="AO54">
        <v>-121.01030408402217</v>
      </c>
      <c r="AP54">
        <v>-60.88037383724383</v>
      </c>
      <c r="AQ54">
        <v>-28.953996289234755</v>
      </c>
      <c r="AR54">
        <v>-3.4271198627041506</v>
      </c>
      <c r="AS54">
        <v>-13.928696328603316</v>
      </c>
      <c r="AT54">
        <v>-34.033142416010698</v>
      </c>
      <c r="AU54">
        <v>-60.433852210169043</v>
      </c>
      <c r="AV54">
        <v>-101.742761693633</v>
      </c>
      <c r="AW54">
        <v>-150.31363311977228</v>
      </c>
      <c r="AX54">
        <v>-170.63544593890376</v>
      </c>
      <c r="AY54">
        <v>-170.45320895066857</v>
      </c>
      <c r="AZ54">
        <v>-151.47664604793582</v>
      </c>
      <c r="BA54">
        <v>-121.05438898838014</v>
      </c>
      <c r="BB54">
        <v>-61.105165213507505</v>
      </c>
      <c r="BC54">
        <v>-29.347676357696571</v>
      </c>
      <c r="BD54">
        <v>2545.051705184635</v>
      </c>
      <c r="BE54">
        <v>2545.051705184635</v>
      </c>
      <c r="BF54">
        <v>2545.051705184635</v>
      </c>
      <c r="BG54">
        <v>2545.051705184635</v>
      </c>
      <c r="BH54">
        <v>1959.689812992169</v>
      </c>
      <c r="BI54">
        <v>1959.689812992169</v>
      </c>
      <c r="BJ54" t="s">
        <v>65</v>
      </c>
      <c r="BK54" t="s">
        <v>65</v>
      </c>
      <c r="BL54">
        <v>25.605183269803483</v>
      </c>
      <c r="BM54">
        <v>200</v>
      </c>
    </row>
    <row r="55" spans="1:65" x14ac:dyDescent="0.25">
      <c r="A55">
        <v>293</v>
      </c>
      <c r="B55">
        <v>-42.51775160320846</v>
      </c>
      <c r="C55">
        <v>-46.838017665046323</v>
      </c>
      <c r="D55">
        <v>-51.104192215594075</v>
      </c>
      <c r="E55">
        <v>-55.171336889048014</v>
      </c>
      <c r="F55">
        <v>-59.046747412409495</v>
      </c>
      <c r="G55">
        <v>-62.737460585250147</v>
      </c>
      <c r="H55">
        <v>-66.250263709508459</v>
      </c>
      <c r="I55">
        <v>-83.941839418318793</v>
      </c>
      <c r="J55">
        <v>-96.541587659874295</v>
      </c>
      <c r="K55">
        <v>-105.32239885801999</v>
      </c>
      <c r="L55">
        <v>-114.22351205138921</v>
      </c>
      <c r="M55">
        <v>-115.34530204992302</v>
      </c>
      <c r="N55">
        <v>-111.88541422122157</v>
      </c>
      <c r="O55">
        <v>-98.965075732038997</v>
      </c>
      <c r="P55">
        <v>-78.428642386679797</v>
      </c>
      <c r="Q55">
        <v>-57.051283767919969</v>
      </c>
      <c r="R55">
        <v>-49.155762430703049</v>
      </c>
      <c r="S55">
        <v>-50.28525731106258</v>
      </c>
      <c r="T55">
        <v>-35.473325659409888</v>
      </c>
      <c r="U55">
        <v>-41.096272829548376</v>
      </c>
      <c r="V55">
        <v>-51.773473999675439</v>
      </c>
      <c r="W55">
        <v>-65.58773516644321</v>
      </c>
      <c r="X55">
        <v>-86.551058159842455</v>
      </c>
      <c r="Y55">
        <v>-109.15508737772809</v>
      </c>
      <c r="Z55">
        <v>-116.44832163955385</v>
      </c>
      <c r="AA55">
        <v>-110.72157311474554</v>
      </c>
      <c r="AB55">
        <v>-98.022025445577526</v>
      </c>
      <c r="AC55">
        <v>-81.720324587839229</v>
      </c>
      <c r="AD55">
        <v>-57.776284017086176</v>
      </c>
      <c r="AE55">
        <v>-48.094777776230352</v>
      </c>
      <c r="AF55">
        <v>-35.484972490369344</v>
      </c>
      <c r="AG55">
        <v>-41.106996099921844</v>
      </c>
      <c r="AH55">
        <v>-51.782455099343082</v>
      </c>
      <c r="AI55">
        <v>-65.594487523921927</v>
      </c>
      <c r="AJ55">
        <v>-86.554495854541216</v>
      </c>
      <c r="AK55">
        <v>-109.22946386925412</v>
      </c>
      <c r="AL55">
        <v>-116.48878663736306</v>
      </c>
      <c r="AM55">
        <v>-110.87896315540836</v>
      </c>
      <c r="AN55">
        <v>-98.164560083843256</v>
      </c>
      <c r="AO55">
        <v>-81.76346054809828</v>
      </c>
      <c r="AP55">
        <v>-57.01808521883428</v>
      </c>
      <c r="AQ55">
        <v>-46.18979169849942</v>
      </c>
      <c r="AR55">
        <v>-35.486771206672266</v>
      </c>
      <c r="AS55">
        <v>-41.108644205514466</v>
      </c>
      <c r="AT55">
        <v>-51.783818202899013</v>
      </c>
      <c r="AU55">
        <v>-65.595483984015459</v>
      </c>
      <c r="AV55">
        <v>-86.554941064789716</v>
      </c>
      <c r="AW55">
        <v>-109.21786545957092</v>
      </c>
      <c r="AX55">
        <v>-116.47305440290728</v>
      </c>
      <c r="AY55">
        <v>-110.87071886663414</v>
      </c>
      <c r="AZ55">
        <v>-98.170845055087156</v>
      </c>
      <c r="BA55">
        <v>-81.789267054128459</v>
      </c>
      <c r="BB55">
        <v>-57.099478761900507</v>
      </c>
      <c r="BC55">
        <v>-46.339882710749109</v>
      </c>
      <c r="BD55">
        <v>2680.6334164074192</v>
      </c>
      <c r="BE55">
        <v>2680.6334164074192</v>
      </c>
      <c r="BF55">
        <v>2680.6334164074192</v>
      </c>
      <c r="BG55">
        <v>2680.6334164074192</v>
      </c>
      <c r="BH55">
        <v>2064.0877306337129</v>
      </c>
      <c r="BI55">
        <v>2064.0877306337129</v>
      </c>
      <c r="BJ55" t="s">
        <v>65</v>
      </c>
      <c r="BK55" t="s">
        <v>65</v>
      </c>
      <c r="BL55">
        <v>25.67076471698611</v>
      </c>
      <c r="BM55">
        <v>200</v>
      </c>
    </row>
    <row r="56" spans="1:65" x14ac:dyDescent="0.25">
      <c r="A56">
        <v>294</v>
      </c>
      <c r="B56">
        <v>-46.523006787246231</v>
      </c>
      <c r="C56">
        <v>-50.955946408590066</v>
      </c>
      <c r="D56">
        <v>-55.386991617583163</v>
      </c>
      <c r="E56">
        <v>-59.664145405180435</v>
      </c>
      <c r="F56">
        <v>-63.790889118749483</v>
      </c>
      <c r="G56">
        <v>-67.770658961442138</v>
      </c>
      <c r="H56">
        <v>-71.606845080938797</v>
      </c>
      <c r="I56">
        <v>-91.792568735935518</v>
      </c>
      <c r="J56">
        <v>-107.42747687257636</v>
      </c>
      <c r="K56">
        <v>-119.42892177899036</v>
      </c>
      <c r="L56">
        <v>-134.34693186631776</v>
      </c>
      <c r="M56">
        <v>-140.13103139793628</v>
      </c>
      <c r="N56">
        <v>-139.70870999349822</v>
      </c>
      <c r="O56">
        <v>-128.72673462105217</v>
      </c>
      <c r="P56">
        <v>-105.48208964415322</v>
      </c>
      <c r="Q56">
        <v>-77.9289662684983</v>
      </c>
      <c r="R56">
        <v>-67.466644944854309</v>
      </c>
      <c r="S56">
        <v>-70.829500652420379</v>
      </c>
      <c r="T56">
        <v>-29.069113444753214</v>
      </c>
      <c r="U56">
        <v>-35.514807300059957</v>
      </c>
      <c r="V56">
        <v>-47.836350263910646</v>
      </c>
      <c r="W56">
        <v>-63.977143526035491</v>
      </c>
      <c r="X56">
        <v>-89.129148866438456</v>
      </c>
      <c r="Y56">
        <v>-118.44583694506774</v>
      </c>
      <c r="Z56">
        <v>-130.77911593847563</v>
      </c>
      <c r="AA56">
        <v>-131.353672246309</v>
      </c>
      <c r="AB56">
        <v>-121.67263695007618</v>
      </c>
      <c r="AC56">
        <v>-106.66098627503479</v>
      </c>
      <c r="AD56">
        <v>-79.383645669696548</v>
      </c>
      <c r="AE56">
        <v>-65.209942400167165</v>
      </c>
      <c r="AF56">
        <v>-29.06636259648862</v>
      </c>
      <c r="AG56">
        <v>-35.512308567170606</v>
      </c>
      <c r="AH56">
        <v>-47.834323513780973</v>
      </c>
      <c r="AI56">
        <v>-63.975712059878006</v>
      </c>
      <c r="AJ56">
        <v>-89.128575890178794</v>
      </c>
      <c r="AK56">
        <v>-118.53448809805138</v>
      </c>
      <c r="AL56">
        <v>-130.84468504544554</v>
      </c>
      <c r="AM56">
        <v>-131.6031689282425</v>
      </c>
      <c r="AN56">
        <v>-121.98849896195404</v>
      </c>
      <c r="AO56">
        <v>-107.01912425322428</v>
      </c>
      <c r="AP56">
        <v>-78.961090227528473</v>
      </c>
      <c r="AQ56">
        <v>-62.983952393957722</v>
      </c>
      <c r="AR56">
        <v>-29.065239049380772</v>
      </c>
      <c r="AS56">
        <v>-35.511262146993367</v>
      </c>
      <c r="AT56">
        <v>-47.83342309861181</v>
      </c>
      <c r="AU56">
        <v>-63.974999679027725</v>
      </c>
      <c r="AV56">
        <v>-89.128147292208965</v>
      </c>
      <c r="AW56">
        <v>-118.52078663281043</v>
      </c>
      <c r="AX56">
        <v>-130.82489298701654</v>
      </c>
      <c r="AY56">
        <v>-131.58713878638446</v>
      </c>
      <c r="AZ56">
        <v>-121.98412589386921</v>
      </c>
      <c r="BA56">
        <v>-107.03047149536449</v>
      </c>
      <c r="BB56">
        <v>-79.03691409099217</v>
      </c>
      <c r="BC56">
        <v>-63.170986569528466</v>
      </c>
      <c r="BD56">
        <v>2499.9191846568556</v>
      </c>
      <c r="BE56">
        <v>2499.9191846568556</v>
      </c>
      <c r="BF56">
        <v>2499.9191846568556</v>
      </c>
      <c r="BG56">
        <v>2499.9191846568556</v>
      </c>
      <c r="BH56">
        <v>1924.9377721857791</v>
      </c>
      <c r="BI56">
        <v>1924.9377721857791</v>
      </c>
      <c r="BJ56" t="s">
        <v>65</v>
      </c>
      <c r="BK56" t="s">
        <v>65</v>
      </c>
      <c r="BL56">
        <v>26.910754626018797</v>
      </c>
      <c r="BM56">
        <v>200</v>
      </c>
    </row>
    <row r="57" spans="1:65" x14ac:dyDescent="0.25">
      <c r="A57">
        <v>295</v>
      </c>
      <c r="B57">
        <v>-48.945570009528218</v>
      </c>
      <c r="C57">
        <v>-48.634391397605199</v>
      </c>
      <c r="D57">
        <v>-48.418624842012719</v>
      </c>
      <c r="E57">
        <v>-48.302351927619611</v>
      </c>
      <c r="F57">
        <v>-48.277502550608325</v>
      </c>
      <c r="G57">
        <v>-48.336460204263176</v>
      </c>
      <c r="H57">
        <v>-48.472039944188545</v>
      </c>
      <c r="I57">
        <v>-50.5414982173439</v>
      </c>
      <c r="J57">
        <v>-53.959351392888074</v>
      </c>
      <c r="K57">
        <v>-57.86771362525915</v>
      </c>
      <c r="L57">
        <v>-65.21417060309183</v>
      </c>
      <c r="M57">
        <v>-70.338091696625881</v>
      </c>
      <c r="N57">
        <v>-72.720089654446028</v>
      </c>
      <c r="O57">
        <v>-70.738791281690979</v>
      </c>
      <c r="P57">
        <v>-59.853857789796336</v>
      </c>
      <c r="Q57">
        <v>-44.334473761972333</v>
      </c>
      <c r="R57">
        <v>-40.006356388864184</v>
      </c>
      <c r="S57">
        <v>-50.018684167268745</v>
      </c>
      <c r="T57">
        <v>-55.072194912525049</v>
      </c>
      <c r="U57">
        <v>-54.515789635783889</v>
      </c>
      <c r="V57">
        <v>-53.506375446281396</v>
      </c>
      <c r="W57">
        <v>-52.310395329981247</v>
      </c>
      <c r="X57">
        <v>-50.833634457274414</v>
      </c>
      <c r="Y57">
        <v>-50.327138646726404</v>
      </c>
      <c r="Z57">
        <v>-51.218081359203289</v>
      </c>
      <c r="AA57">
        <v>-53.3347383593049</v>
      </c>
      <c r="AB57">
        <v>-54.246982894490259</v>
      </c>
      <c r="AC57">
        <v>-53.586728478555791</v>
      </c>
      <c r="AD57">
        <v>-50.009230703880121</v>
      </c>
      <c r="AE57">
        <v>-50.902434540476342</v>
      </c>
      <c r="AF57">
        <v>-55.072154838281193</v>
      </c>
      <c r="AG57">
        <v>-54.515782398803985</v>
      </c>
      <c r="AH57">
        <v>-53.506427220776921</v>
      </c>
      <c r="AI57">
        <v>-52.310515648249719</v>
      </c>
      <c r="AJ57">
        <v>-50.833834770930636</v>
      </c>
      <c r="AK57">
        <v>-50.343311898294367</v>
      </c>
      <c r="AL57">
        <v>-51.215500956731319</v>
      </c>
      <c r="AM57">
        <v>-53.428135925601623</v>
      </c>
      <c r="AN57">
        <v>-54.450203905788001</v>
      </c>
      <c r="AO57">
        <v>-54.001939479143871</v>
      </c>
      <c r="AP57">
        <v>-50.859020443906957</v>
      </c>
      <c r="AQ57">
        <v>-52.104443529336287</v>
      </c>
      <c r="AR57">
        <v>-55.071163374651597</v>
      </c>
      <c r="AS57">
        <v>-54.51481953844074</v>
      </c>
      <c r="AT57">
        <v>-53.50552240406023</v>
      </c>
      <c r="AU57">
        <v>-52.309694811912067</v>
      </c>
      <c r="AV57">
        <v>-50.833169770944373</v>
      </c>
      <c r="AW57">
        <v>-50.340309868686717</v>
      </c>
      <c r="AX57">
        <v>-51.211295813046313</v>
      </c>
      <c r="AY57">
        <v>-53.422336437160787</v>
      </c>
      <c r="AZ57">
        <v>-54.442689150539238</v>
      </c>
      <c r="BA57">
        <v>-53.990178823884527</v>
      </c>
      <c r="BB57">
        <v>-50.840244430893428</v>
      </c>
      <c r="BC57">
        <v>-52.102455285576234</v>
      </c>
      <c r="BD57">
        <v>2671.2184195144273</v>
      </c>
      <c r="BE57">
        <v>2671.2184195144273</v>
      </c>
      <c r="BF57">
        <v>2671.2184195144273</v>
      </c>
      <c r="BG57">
        <v>2671.2184195144273</v>
      </c>
      <c r="BH57">
        <v>2056.8381830261092</v>
      </c>
      <c r="BI57">
        <v>2056.8381830261092</v>
      </c>
      <c r="BJ57" t="s">
        <v>65</v>
      </c>
      <c r="BK57" t="s">
        <v>65</v>
      </c>
      <c r="BL57">
        <v>27.447030074675922</v>
      </c>
      <c r="BM57">
        <v>200</v>
      </c>
    </row>
    <row r="58" spans="1:65" x14ac:dyDescent="0.25">
      <c r="A58">
        <v>296</v>
      </c>
      <c r="B58">
        <v>-45.345240720147395</v>
      </c>
      <c r="C58">
        <v>-46.021188284503872</v>
      </c>
      <c r="D58">
        <v>-46.731625328212402</v>
      </c>
      <c r="E58">
        <v>-47.450863327776688</v>
      </c>
      <c r="F58">
        <v>-48.176475649425868</v>
      </c>
      <c r="G58">
        <v>-48.906199928516749</v>
      </c>
      <c r="H58">
        <v>-49.637929522476782</v>
      </c>
      <c r="I58">
        <v>-53.9700935351891</v>
      </c>
      <c r="J58">
        <v>-57.966671722309847</v>
      </c>
      <c r="K58">
        <v>-61.445328214881393</v>
      </c>
      <c r="L58">
        <v>-66.473859258644083</v>
      </c>
      <c r="M58">
        <v>-68.885991300322331</v>
      </c>
      <c r="N58">
        <v>-69.040775471169226</v>
      </c>
      <c r="O58">
        <v>-64.762591426469129</v>
      </c>
      <c r="P58">
        <v>-53.861764019155075</v>
      </c>
      <c r="Q58">
        <v>-38.651377453249452</v>
      </c>
      <c r="R58">
        <v>-31.177215981233672</v>
      </c>
      <c r="S58">
        <v>-28.948093020887342</v>
      </c>
      <c r="T58">
        <v>-45.074520023518083</v>
      </c>
      <c r="U58">
        <v>-46.188185527134692</v>
      </c>
      <c r="V58">
        <v>-48.257847385773516</v>
      </c>
      <c r="W58">
        <v>-50.831141162395248</v>
      </c>
      <c r="X58">
        <v>-54.418625727242976</v>
      </c>
      <c r="Y58">
        <v>-57.444623744563707</v>
      </c>
      <c r="Z58">
        <v>-57.490221734145358</v>
      </c>
      <c r="AA58">
        <v>-54.544298707642007</v>
      </c>
      <c r="AB58">
        <v>-51.39675698671978</v>
      </c>
      <c r="AC58">
        <v>-47.737465731712071</v>
      </c>
      <c r="AD58">
        <v>-35.77490912362029</v>
      </c>
      <c r="AE58">
        <v>-20.996899312833509</v>
      </c>
      <c r="AF58">
        <v>-45.078592966161857</v>
      </c>
      <c r="AG58">
        <v>-46.190189932043062</v>
      </c>
      <c r="AH58">
        <v>-48.255917965079817</v>
      </c>
      <c r="AI58">
        <v>-50.824111062839833</v>
      </c>
      <c r="AJ58">
        <v>-54.403838607193642</v>
      </c>
      <c r="AK58">
        <v>-57.445896721776414</v>
      </c>
      <c r="AL58">
        <v>-57.46322599430011</v>
      </c>
      <c r="AM58">
        <v>-54.583721626852679</v>
      </c>
      <c r="AN58">
        <v>-51.48899583318024</v>
      </c>
      <c r="AO58">
        <v>-47.943137635405584</v>
      </c>
      <c r="AP58">
        <v>-35.540364734103008</v>
      </c>
      <c r="AQ58">
        <v>-18.463328887126373</v>
      </c>
      <c r="AR58">
        <v>-45.078884873345075</v>
      </c>
      <c r="AS58">
        <v>-46.1904103700532</v>
      </c>
      <c r="AT58">
        <v>-48.256007573894905</v>
      </c>
      <c r="AU58">
        <v>-50.824042787246739</v>
      </c>
      <c r="AV58">
        <v>-54.403565665750996</v>
      </c>
      <c r="AW58">
        <v>-57.441635037393937</v>
      </c>
      <c r="AX58">
        <v>-57.458238985508835</v>
      </c>
      <c r="AY58">
        <v>-54.581356115270822</v>
      </c>
      <c r="AZ58">
        <v>-51.489331261365784</v>
      </c>
      <c r="BA58">
        <v>-47.944177069376359</v>
      </c>
      <c r="BB58">
        <v>-35.577418196574698</v>
      </c>
      <c r="BC58">
        <v>-18.616519484494358</v>
      </c>
      <c r="BD58">
        <v>2867.6108355911715</v>
      </c>
      <c r="BE58">
        <v>2867.6108355911715</v>
      </c>
      <c r="BF58">
        <v>2867.6108355911715</v>
      </c>
      <c r="BG58">
        <v>2867.6108355911715</v>
      </c>
      <c r="BH58">
        <v>2208.0603434052023</v>
      </c>
      <c r="BI58">
        <v>2208.0603434052023</v>
      </c>
      <c r="BJ58" t="s">
        <v>65</v>
      </c>
      <c r="BK58" t="s">
        <v>65</v>
      </c>
      <c r="BL58">
        <v>28.569916269419913</v>
      </c>
      <c r="BM58">
        <v>200</v>
      </c>
    </row>
    <row r="59" spans="1:65" x14ac:dyDescent="0.25">
      <c r="A59">
        <v>297</v>
      </c>
      <c r="B59">
        <v>-48.216711918501673</v>
      </c>
      <c r="C59">
        <v>-47.227028053192299</v>
      </c>
      <c r="D59">
        <v>-46.260211672279063</v>
      </c>
      <c r="E59">
        <v>-45.347469769612331</v>
      </c>
      <c r="F59">
        <v>-44.485087997332627</v>
      </c>
      <c r="G59">
        <v>-43.669558681288386</v>
      </c>
      <c r="H59">
        <v>-42.897570733974597</v>
      </c>
      <c r="I59">
        <v>-39.017025326720038</v>
      </c>
      <c r="J59">
        <v>-36.16759163880365</v>
      </c>
      <c r="K59">
        <v>-33.791690683138349</v>
      </c>
      <c r="L59">
        <v>-29.696325816189194</v>
      </c>
      <c r="M59">
        <v>-25.703212125975856</v>
      </c>
      <c r="N59">
        <v>-21.511462667709868</v>
      </c>
      <c r="O59">
        <v>-12.855506371199436</v>
      </c>
      <c r="P59">
        <v>-1.6907228345595242</v>
      </c>
      <c r="Q59">
        <v>7.3854941974904609</v>
      </c>
      <c r="R59">
        <v>6.9069429807803315</v>
      </c>
      <c r="S59">
        <v>-5.6461895525247021</v>
      </c>
      <c r="T59">
        <v>-44.030079352146352</v>
      </c>
      <c r="U59">
        <v>-43.569911004764094</v>
      </c>
      <c r="V59">
        <v>-42.370736621959381</v>
      </c>
      <c r="W59">
        <v>-40.049177454194378</v>
      </c>
      <c r="X59">
        <v>-34.09382651942024</v>
      </c>
      <c r="Y59">
        <v>-20.37722438677579</v>
      </c>
      <c r="Z59">
        <v>-7.3659611776732969</v>
      </c>
      <c r="AA59">
        <v>10.366286266359214</v>
      </c>
      <c r="AB59">
        <v>17.466246547795038</v>
      </c>
      <c r="AC59">
        <v>17.41889597205941</v>
      </c>
      <c r="AD59">
        <v>11.040749407404544</v>
      </c>
      <c r="AE59">
        <v>20.911495082394509</v>
      </c>
      <c r="AF59">
        <v>-44.070158228583722</v>
      </c>
      <c r="AG59">
        <v>-43.605272686891226</v>
      </c>
      <c r="AH59">
        <v>-42.396981577866725</v>
      </c>
      <c r="AI59">
        <v>-40.063254723180926</v>
      </c>
      <c r="AJ59">
        <v>-34.088292415836925</v>
      </c>
      <c r="AK59">
        <v>-20.332577270882613</v>
      </c>
      <c r="AL59">
        <v>-7.2643459647680348</v>
      </c>
      <c r="AM59">
        <v>10.589040628322804</v>
      </c>
      <c r="AN59">
        <v>17.803697457954154</v>
      </c>
      <c r="AO59">
        <v>17.797269922055907</v>
      </c>
      <c r="AP59">
        <v>11.142506351367459</v>
      </c>
      <c r="AQ59">
        <v>22.869768084381736</v>
      </c>
      <c r="AR59">
        <v>-44.070810715971938</v>
      </c>
      <c r="AS59">
        <v>-43.605795455053453</v>
      </c>
      <c r="AT59">
        <v>-42.397268171778521</v>
      </c>
      <c r="AU59">
        <v>-40.063259357253081</v>
      </c>
      <c r="AV59">
        <v>-34.087941251683269</v>
      </c>
      <c r="AW59">
        <v>-20.334219150248273</v>
      </c>
      <c r="AX59">
        <v>-7.271557447389096</v>
      </c>
      <c r="AY59">
        <v>10.570510573743515</v>
      </c>
      <c r="AZ59">
        <v>17.779960444160373</v>
      </c>
      <c r="BA59">
        <v>17.776763650933919</v>
      </c>
      <c r="BB59">
        <v>11.143844544372893</v>
      </c>
      <c r="BC59">
        <v>22.792561718469535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384040178475956</v>
      </c>
      <c r="BM59">
        <v>200</v>
      </c>
    </row>
    <row r="60" spans="1:65" x14ac:dyDescent="0.25">
      <c r="A60">
        <v>298</v>
      </c>
      <c r="B60">
        <v>-40.040496642307353</v>
      </c>
      <c r="C60">
        <v>-38.822902924684627</v>
      </c>
      <c r="D60">
        <v>-37.667828797473476</v>
      </c>
      <c r="E60">
        <v>-36.612313712691758</v>
      </c>
      <c r="F60">
        <v>-35.649918790191315</v>
      </c>
      <c r="G60">
        <v>-34.774545739248225</v>
      </c>
      <c r="H60">
        <v>-33.98042069317431</v>
      </c>
      <c r="I60">
        <v>-30.635671568124621</v>
      </c>
      <c r="J60">
        <v>-29.146773871668515</v>
      </c>
      <c r="K60">
        <v>-28.670422069941164</v>
      </c>
      <c r="L60">
        <v>-29.129592629554139</v>
      </c>
      <c r="M60">
        <v>-29.85677944662833</v>
      </c>
      <c r="N60">
        <v>-30.02978390225848</v>
      </c>
      <c r="O60">
        <v>-28.43394726418688</v>
      </c>
      <c r="P60">
        <v>-24.261242272204733</v>
      </c>
      <c r="Q60">
        <v>-22.211023000847511</v>
      </c>
      <c r="R60">
        <v>-28.157388041792146</v>
      </c>
      <c r="S60">
        <v>-51.574771083579343</v>
      </c>
      <c r="T60">
        <v>-34.088918824703853</v>
      </c>
      <c r="U60">
        <v>-33.405728200046269</v>
      </c>
      <c r="V60">
        <v>-31.923714151177869</v>
      </c>
      <c r="W60">
        <v>-29.572172501126925</v>
      </c>
      <c r="X60">
        <v>-24.651898533695899</v>
      </c>
      <c r="Y60">
        <v>-15.45629065011024</v>
      </c>
      <c r="Z60">
        <v>-8.0994724737407786</v>
      </c>
      <c r="AA60">
        <v>-0.37588403737923159</v>
      </c>
      <c r="AB60">
        <v>5.9360151280843376E-2</v>
      </c>
      <c r="AC60">
        <v>-5.7224474474067142</v>
      </c>
      <c r="AD60">
        <v>-25.554145589964591</v>
      </c>
      <c r="AE60">
        <v>-32.559194017584488</v>
      </c>
      <c r="AF60">
        <v>-34.107429923268889</v>
      </c>
      <c r="AG60">
        <v>-33.422535129342471</v>
      </c>
      <c r="AH60">
        <v>-31.937261095829964</v>
      </c>
      <c r="AI60">
        <v>-29.581443979311214</v>
      </c>
      <c r="AJ60">
        <v>-24.654494364119081</v>
      </c>
      <c r="AK60">
        <v>-15.441686868103503</v>
      </c>
      <c r="AL60">
        <v>-8.0547032965692242</v>
      </c>
      <c r="AM60">
        <v>-0.29013816621688282</v>
      </c>
      <c r="AN60">
        <v>0.14033662248176537</v>
      </c>
      <c r="AO60">
        <v>-5.8484990418153355</v>
      </c>
      <c r="AP60">
        <v>-27.466188715770738</v>
      </c>
      <c r="AQ60">
        <v>-35.455971332989044</v>
      </c>
      <c r="AR60">
        <v>-34.111415621336171</v>
      </c>
      <c r="AS60">
        <v>-33.426244447910605</v>
      </c>
      <c r="AT60">
        <v>-31.940447564483556</v>
      </c>
      <c r="AU60">
        <v>-29.583957918470279</v>
      </c>
      <c r="AV60">
        <v>-24.655995934699458</v>
      </c>
      <c r="AW60">
        <v>-15.443475564066929</v>
      </c>
      <c r="AX60">
        <v>-8.0589727896655106</v>
      </c>
      <c r="AY60">
        <v>-0.29843043240357359</v>
      </c>
      <c r="AZ60">
        <v>0.13363226666195105</v>
      </c>
      <c r="BA60">
        <v>-5.8410282866222518</v>
      </c>
      <c r="BB60">
        <v>-27.368008096173153</v>
      </c>
      <c r="BC60">
        <v>-35.349273239373076</v>
      </c>
      <c r="BD60">
        <v>2840.6111839127602</v>
      </c>
      <c r="BE60">
        <v>2840.6111839127602</v>
      </c>
      <c r="BF60">
        <v>2840.6111839127602</v>
      </c>
      <c r="BG60">
        <v>2840.6111839127602</v>
      </c>
      <c r="BH60">
        <v>2187.2706116128252</v>
      </c>
      <c r="BI60">
        <v>2187.2706116128252</v>
      </c>
      <c r="BJ60" t="s">
        <v>65</v>
      </c>
      <c r="BK60" t="s">
        <v>65</v>
      </c>
      <c r="BL60">
        <v>30.582584619363196</v>
      </c>
      <c r="BM60">
        <v>200</v>
      </c>
    </row>
    <row r="61" spans="1:65" x14ac:dyDescent="0.25">
      <c r="A61">
        <v>299</v>
      </c>
      <c r="B61">
        <v>2.5394656275446597</v>
      </c>
      <c r="C61">
        <v>-2.9157386744260716</v>
      </c>
      <c r="D61">
        <v>-8.341661791908054</v>
      </c>
      <c r="E61">
        <v>-13.554507041291657</v>
      </c>
      <c r="F61">
        <v>-18.562066724772258</v>
      </c>
      <c r="G61">
        <v>-23.37184596373762</v>
      </c>
      <c r="H61">
        <v>-27.991073618115966</v>
      </c>
      <c r="I61">
        <v>-52.077422480967108</v>
      </c>
      <c r="J61">
        <v>-70.525442096861724</v>
      </c>
      <c r="K61">
        <v>-84.927216754712191</v>
      </c>
      <c r="L61">
        <v>-104.24864003954731</v>
      </c>
      <c r="M61">
        <v>-114.76804808354134</v>
      </c>
      <c r="N61">
        <v>-119.70381618830586</v>
      </c>
      <c r="O61">
        <v>-120.63794031764284</v>
      </c>
      <c r="P61">
        <v>-114.34194452395984</v>
      </c>
      <c r="Q61">
        <v>-104.57077719552086</v>
      </c>
      <c r="R61">
        <v>-100.31119320895343</v>
      </c>
      <c r="S61">
        <v>-100.62203052756152</v>
      </c>
      <c r="T61">
        <v>3.5548845296428517</v>
      </c>
      <c r="U61">
        <v>-1.8323634085659624</v>
      </c>
      <c r="V61">
        <v>-12.175611610341086</v>
      </c>
      <c r="W61">
        <v>-25.841602591095135</v>
      </c>
      <c r="X61">
        <v>-47.566850132994276</v>
      </c>
      <c r="Y61">
        <v>-74.457999584053169</v>
      </c>
      <c r="Z61">
        <v>-88.252076312459735</v>
      </c>
      <c r="AA61">
        <v>-97.16827427073332</v>
      </c>
      <c r="AB61">
        <v>-97.317553611721834</v>
      </c>
      <c r="AC61">
        <v>-94.367723464593709</v>
      </c>
      <c r="AD61">
        <v>-81.479783092072992</v>
      </c>
      <c r="AE61">
        <v>-65.191302697902444</v>
      </c>
      <c r="AF61">
        <v>3.548196939947637</v>
      </c>
      <c r="AG61">
        <v>-1.8385554542717231</v>
      </c>
      <c r="AH61">
        <v>-12.180865602458013</v>
      </c>
      <c r="AI61">
        <v>-25.845648755875512</v>
      </c>
      <c r="AJ61">
        <v>-47.569075299830274</v>
      </c>
      <c r="AK61">
        <v>-74.526782889301856</v>
      </c>
      <c r="AL61">
        <v>-88.322164765523709</v>
      </c>
      <c r="AM61">
        <v>-97.426617194432794</v>
      </c>
      <c r="AN61">
        <v>-97.742446487936064</v>
      </c>
      <c r="AO61">
        <v>-95.114520785450665</v>
      </c>
      <c r="AP61">
        <v>-82.323791694888556</v>
      </c>
      <c r="AQ61">
        <v>-63.658809708568647</v>
      </c>
      <c r="AR61">
        <v>3.5456839280305354</v>
      </c>
      <c r="AS61">
        <v>-1.8406875443231079</v>
      </c>
      <c r="AT61">
        <v>-12.182293571700933</v>
      </c>
      <c r="AU61">
        <v>-25.846210321935139</v>
      </c>
      <c r="AV61">
        <v>-47.568457794238824</v>
      </c>
      <c r="AW61">
        <v>-74.51469123822416</v>
      </c>
      <c r="AX61">
        <v>-88.303763167942478</v>
      </c>
      <c r="AY61">
        <v>-97.406263920653032</v>
      </c>
      <c r="AZ61">
        <v>-97.723917108745553</v>
      </c>
      <c r="BA61">
        <v>-95.093200408498603</v>
      </c>
      <c r="BB61">
        <v>-82.325950987416249</v>
      </c>
      <c r="BC61">
        <v>-63.814094375947015</v>
      </c>
      <c r="BD61">
        <v>2250.6163674170216</v>
      </c>
      <c r="BE61">
        <v>2250.6163674170216</v>
      </c>
      <c r="BF61">
        <v>2250.6163674170216</v>
      </c>
      <c r="BG61">
        <v>2250.6163674170216</v>
      </c>
      <c r="BH61">
        <v>1732.9746029111068</v>
      </c>
      <c r="BI61">
        <v>1732.9746029111068</v>
      </c>
      <c r="BJ61" t="s">
        <v>65</v>
      </c>
      <c r="BK61" t="s">
        <v>65</v>
      </c>
      <c r="BL61">
        <v>24.17135433458575</v>
      </c>
      <c r="BM61">
        <v>200</v>
      </c>
    </row>
    <row r="62" spans="1:65" x14ac:dyDescent="0.25">
      <c r="A62">
        <v>300</v>
      </c>
      <c r="B62">
        <v>-25.0827781372457</v>
      </c>
      <c r="C62">
        <v>-24.835868042893324</v>
      </c>
      <c r="D62">
        <v>-24.698961036647081</v>
      </c>
      <c r="E62">
        <v>-24.672874091204861</v>
      </c>
      <c r="F62">
        <v>-24.74834665196747</v>
      </c>
      <c r="G62">
        <v>-24.916650056168859</v>
      </c>
      <c r="H62">
        <v>-25.169561392159519</v>
      </c>
      <c r="I62">
        <v>-28.060985962063064</v>
      </c>
      <c r="J62">
        <v>-32.346265962312422</v>
      </c>
      <c r="K62">
        <v>-37.134768197586709</v>
      </c>
      <c r="L62">
        <v>-46.028651451763203</v>
      </c>
      <c r="M62">
        <v>-52.341090101580697</v>
      </c>
      <c r="N62">
        <v>-55.6323170403953</v>
      </c>
      <c r="O62">
        <v>-55.235003650829434</v>
      </c>
      <c r="P62">
        <v>-47.86997235378697</v>
      </c>
      <c r="Q62">
        <v>-43.228064462648291</v>
      </c>
      <c r="R62">
        <v>-54.190338360576362</v>
      </c>
      <c r="S62">
        <v>-102.65216498091846</v>
      </c>
      <c r="T62">
        <v>-36.871131307438105</v>
      </c>
      <c r="U62">
        <v>-35.746802563432354</v>
      </c>
      <c r="V62">
        <v>-33.682846429142415</v>
      </c>
      <c r="W62">
        <v>-31.178835824174218</v>
      </c>
      <c r="X62">
        <v>-27.894060658901694</v>
      </c>
      <c r="Y62">
        <v>-25.953418304719907</v>
      </c>
      <c r="Z62">
        <v>-26.968504357639048</v>
      </c>
      <c r="AA62">
        <v>-30.827991111262513</v>
      </c>
      <c r="AB62">
        <v>-33.309919999879106</v>
      </c>
      <c r="AC62">
        <v>-33.692182131251286</v>
      </c>
      <c r="AD62">
        <v>-28.626222520096029</v>
      </c>
      <c r="AE62">
        <v>-26.977113656544425</v>
      </c>
      <c r="AF62">
        <v>-33.525159398317541</v>
      </c>
      <c r="AG62">
        <v>-32.970719269201297</v>
      </c>
      <c r="AH62">
        <v>-31.936849263445865</v>
      </c>
      <c r="AI62">
        <v>-30.645721992992453</v>
      </c>
      <c r="AJ62">
        <v>-28.843183973545905</v>
      </c>
      <c r="AK62">
        <v>-27.519337927921633</v>
      </c>
      <c r="AL62">
        <v>-27.798404933552444</v>
      </c>
      <c r="AM62">
        <v>-30.001764047161775</v>
      </c>
      <c r="AN62">
        <v>-32.119089688484763</v>
      </c>
      <c r="AO62">
        <v>-33.65758848475425</v>
      </c>
      <c r="AP62">
        <v>-29.693147782300226</v>
      </c>
      <c r="AQ62">
        <v>-21.670318452614438</v>
      </c>
      <c r="AR62">
        <v>-33.524986034913354</v>
      </c>
      <c r="AS62">
        <v>-32.970565147943041</v>
      </c>
      <c r="AT62">
        <v>-31.936731575369219</v>
      </c>
      <c r="AU62">
        <v>-30.645651207522189</v>
      </c>
      <c r="AV62">
        <v>-28.843183705588789</v>
      </c>
      <c r="AW62">
        <v>-27.518253177216955</v>
      </c>
      <c r="AX62">
        <v>-27.796600822767825</v>
      </c>
      <c r="AY62">
        <v>-29.997998442161979</v>
      </c>
      <c r="AZ62">
        <v>-32.112418701174121</v>
      </c>
      <c r="BA62">
        <v>-33.645220763317482</v>
      </c>
      <c r="BB62">
        <v>-29.690856927759718</v>
      </c>
      <c r="BC62">
        <v>-21.732912748437734</v>
      </c>
      <c r="BD62">
        <v>2533.5209313527776</v>
      </c>
      <c r="BE62">
        <v>2533.5209313527776</v>
      </c>
      <c r="BF62">
        <v>2533.5209313527776</v>
      </c>
      <c r="BG62">
        <v>2533.5209313527776</v>
      </c>
      <c r="BH62">
        <v>1950.8111171416385</v>
      </c>
      <c r="BI62">
        <v>1950.8111171416385</v>
      </c>
      <c r="BJ62" t="s">
        <v>65</v>
      </c>
      <c r="BK62" t="s">
        <v>65</v>
      </c>
      <c r="BL62">
        <v>29.256757127997684</v>
      </c>
      <c r="BM62">
        <v>200</v>
      </c>
    </row>
    <row r="63" spans="1:65" x14ac:dyDescent="0.25">
      <c r="A63">
        <v>301</v>
      </c>
      <c r="B63">
        <v>-21.574520248067579</v>
      </c>
      <c r="C63">
        <v>-19.691133350105417</v>
      </c>
      <c r="D63">
        <v>-17.734431697782465</v>
      </c>
      <c r="E63">
        <v>-15.773095171544501</v>
      </c>
      <c r="F63">
        <v>-13.810777420971283</v>
      </c>
      <c r="G63">
        <v>-11.85087652599691</v>
      </c>
      <c r="H63">
        <v>-9.8965484016527725</v>
      </c>
      <c r="I63">
        <v>1.5630783329270703</v>
      </c>
      <c r="J63">
        <v>11.983657153967487</v>
      </c>
      <c r="K63">
        <v>21.426053027016682</v>
      </c>
      <c r="L63">
        <v>36.611965943945044</v>
      </c>
      <c r="M63">
        <v>46.968868379036607</v>
      </c>
      <c r="N63">
        <v>53.215723689027456</v>
      </c>
      <c r="O63">
        <v>57.180453827453263</v>
      </c>
      <c r="P63">
        <v>53.427876748755388</v>
      </c>
      <c r="Q63">
        <v>46.381989231784466</v>
      </c>
      <c r="R63">
        <v>46.943951435378729</v>
      </c>
      <c r="S63">
        <v>59.384511333746282</v>
      </c>
      <c r="T63">
        <v>-27.206795317280331</v>
      </c>
      <c r="U63">
        <v>-25.363249805840439</v>
      </c>
      <c r="V63">
        <v>-21.655458814220928</v>
      </c>
      <c r="W63">
        <v>-16.356856339919194</v>
      </c>
      <c r="X63">
        <v>-6.6642741961915606</v>
      </c>
      <c r="Y63">
        <v>9.092832157110708</v>
      </c>
      <c r="Z63">
        <v>21.187928526213152</v>
      </c>
      <c r="AA63">
        <v>36.894561674718979</v>
      </c>
      <c r="AB63">
        <v>45.242760864171238</v>
      </c>
      <c r="AC63">
        <v>50.776414547059268</v>
      </c>
      <c r="AD63">
        <v>54.908989048899905</v>
      </c>
      <c r="AE63">
        <v>58.121148089557778</v>
      </c>
      <c r="AF63">
        <v>-27.195545222717527</v>
      </c>
      <c r="AG63">
        <v>-25.352825366871738</v>
      </c>
      <c r="AH63">
        <v>-21.646593939207147</v>
      </c>
      <c r="AI63">
        <v>-16.349991549522159</v>
      </c>
      <c r="AJ63">
        <v>-6.6603997937824539</v>
      </c>
      <c r="AK63">
        <v>9.1217035377599149</v>
      </c>
      <c r="AL63">
        <v>21.245097090720964</v>
      </c>
      <c r="AM63">
        <v>37.099785100248447</v>
      </c>
      <c r="AN63">
        <v>45.645078384509844</v>
      </c>
      <c r="AO63">
        <v>51.549552593004655</v>
      </c>
      <c r="AP63">
        <v>56.69371211779309</v>
      </c>
      <c r="AQ63">
        <v>60.586449715624227</v>
      </c>
      <c r="AR63">
        <v>-27.199943036868429</v>
      </c>
      <c r="AS63">
        <v>-25.356896425597075</v>
      </c>
      <c r="AT63">
        <v>-21.650047847197389</v>
      </c>
      <c r="AU63">
        <v>-16.352654065444757</v>
      </c>
      <c r="AV63">
        <v>-6.6618790963426235</v>
      </c>
      <c r="AW63">
        <v>9.1171579199324224</v>
      </c>
      <c r="AX63">
        <v>21.235667242271578</v>
      </c>
      <c r="AY63">
        <v>37.080745044693749</v>
      </c>
      <c r="AZ63">
        <v>45.618057699835582</v>
      </c>
      <c r="BA63">
        <v>51.510123092808684</v>
      </c>
      <c r="BB63">
        <v>56.622777208778366</v>
      </c>
      <c r="BC63">
        <v>60.528090471114666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427198596</v>
      </c>
      <c r="C64">
        <v>-29.230811364103353</v>
      </c>
      <c r="D64">
        <v>-24.896170997029468</v>
      </c>
      <c r="E64">
        <v>-20.673349468369949</v>
      </c>
      <c r="F64">
        <v>-16.560704343573445</v>
      </c>
      <c r="G64">
        <v>-12.556572768582727</v>
      </c>
      <c r="H64">
        <v>-8.6592746727878058</v>
      </c>
      <c r="I64">
        <v>12.576543538696875</v>
      </c>
      <c r="J64">
        <v>29.92749407489309</v>
      </c>
      <c r="K64">
        <v>44.404011039991325</v>
      </c>
      <c r="L64">
        <v>65.559674014239945</v>
      </c>
      <c r="M64">
        <v>78.494607303329914</v>
      </c>
      <c r="N64">
        <v>85.451014534003093</v>
      </c>
      <c r="O64">
        <v>88.216257847144462</v>
      </c>
      <c r="P64">
        <v>80.277338419950112</v>
      </c>
      <c r="Q64">
        <v>64.175809881429203</v>
      </c>
      <c r="R64">
        <v>54.782634576607052</v>
      </c>
      <c r="S64">
        <v>49.834807435626061</v>
      </c>
      <c r="T64">
        <v>-34.899718835018703</v>
      </c>
      <c r="U64">
        <v>-29.99738455196653</v>
      </c>
      <c r="V64">
        <v>-20.49762337232794</v>
      </c>
      <c r="W64">
        <v>-7.7352725698392328</v>
      </c>
      <c r="X64">
        <v>13.239727479071734</v>
      </c>
      <c r="Y64">
        <v>41.136596482987329</v>
      </c>
      <c r="Z64">
        <v>57.773384271262096</v>
      </c>
      <c r="AA64">
        <v>73.527092163060203</v>
      </c>
      <c r="AB64">
        <v>79.068675294800755</v>
      </c>
      <c r="AC64">
        <v>80.369679714141284</v>
      </c>
      <c r="AD64">
        <v>65.892033961702438</v>
      </c>
      <c r="AE64">
        <v>41.936748381666348</v>
      </c>
      <c r="AF64">
        <v>-34.872950087042263</v>
      </c>
      <c r="AG64">
        <v>-29.97231943232287</v>
      </c>
      <c r="AH64">
        <v>-20.475799615775962</v>
      </c>
      <c r="AI64">
        <v>-7.7176615024891069</v>
      </c>
      <c r="AJ64">
        <v>13.25086237685659</v>
      </c>
      <c r="AK64">
        <v>41.198524291143968</v>
      </c>
      <c r="AL64">
        <v>57.858188645960873</v>
      </c>
      <c r="AM64">
        <v>73.807231631434902</v>
      </c>
      <c r="AN64">
        <v>79.562671602178071</v>
      </c>
      <c r="AO64">
        <v>81.238246031196667</v>
      </c>
      <c r="AP64">
        <v>66.359085722587565</v>
      </c>
      <c r="AQ64">
        <v>38.468227228008118</v>
      </c>
      <c r="AR64">
        <v>-34.870115453683042</v>
      </c>
      <c r="AS64">
        <v>-29.969728800139166</v>
      </c>
      <c r="AT64">
        <v>-20.473666548754196</v>
      </c>
      <c r="AU64">
        <v>-7.716107405017353</v>
      </c>
      <c r="AV64">
        <v>13.251575378702835</v>
      </c>
      <c r="AW64">
        <v>41.189403951872315</v>
      </c>
      <c r="AX64">
        <v>57.841554538880793</v>
      </c>
      <c r="AY64">
        <v>73.782744099049339</v>
      </c>
      <c r="AZ64">
        <v>79.534179386096525</v>
      </c>
      <c r="BA64">
        <v>81.202408855463801</v>
      </c>
      <c r="BB64">
        <v>66.374214187213184</v>
      </c>
      <c r="BC64">
        <v>38.69438579929968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0720880606</v>
      </c>
      <c r="C65">
        <v>-17.90858646203715</v>
      </c>
      <c r="D65">
        <v>-16.771459836751738</v>
      </c>
      <c r="E65">
        <v>-15.655109713701917</v>
      </c>
      <c r="F65">
        <v>-14.560108701244385</v>
      </c>
      <c r="G65">
        <v>-13.486959611892363</v>
      </c>
      <c r="H65">
        <v>-12.436099626993089</v>
      </c>
      <c r="I65">
        <v>-6.6161805070136248</v>
      </c>
      <c r="J65">
        <v>-1.7808296886200059</v>
      </c>
      <c r="K65">
        <v>2.2652739959840713</v>
      </c>
      <c r="L65">
        <v>8.0154300873638142</v>
      </c>
      <c r="M65">
        <v>11.13071097447453</v>
      </c>
      <c r="N65">
        <v>12.258062950415843</v>
      </c>
      <c r="O65">
        <v>10.872055131310315</v>
      </c>
      <c r="P65">
        <v>5.6103461599851805</v>
      </c>
      <c r="Q65">
        <v>-0.70135305599752784</v>
      </c>
      <c r="R65">
        <v>-1.5627678814566366</v>
      </c>
      <c r="S65">
        <v>4.3619281196102113</v>
      </c>
      <c r="T65">
        <v>-26.587060076029704</v>
      </c>
      <c r="U65">
        <v>-24.550880240590615</v>
      </c>
      <c r="V65">
        <v>-20.686332070727271</v>
      </c>
      <c r="W65">
        <v>-15.682097922133931</v>
      </c>
      <c r="X65">
        <v>-8.0220523086377984</v>
      </c>
      <c r="Y65">
        <v>0.63648065288593458</v>
      </c>
      <c r="Z65">
        <v>4.562473958298896</v>
      </c>
      <c r="AA65">
        <v>7.0707282106736988</v>
      </c>
      <c r="AB65">
        <v>8.0590382468061215</v>
      </c>
      <c r="AC65">
        <v>9.5515069016947898</v>
      </c>
      <c r="AD65">
        <v>8.4725589884870889</v>
      </c>
      <c r="AE65">
        <v>-1.2444437595476865</v>
      </c>
      <c r="AF65">
        <v>-26.577023583223696</v>
      </c>
      <c r="AG65">
        <v>-24.541338263731198</v>
      </c>
      <c r="AH65">
        <v>-20.677736897273743</v>
      </c>
      <c r="AI65">
        <v>-15.674747554441648</v>
      </c>
      <c r="AJ65">
        <v>-8.0166621064933086</v>
      </c>
      <c r="AK65">
        <v>0.65379541140282715</v>
      </c>
      <c r="AL65">
        <v>4.5878107073384076</v>
      </c>
      <c r="AM65">
        <v>7.1170637006939819</v>
      </c>
      <c r="AN65">
        <v>8.1322957065137889</v>
      </c>
      <c r="AO65">
        <v>9.7084639238882033</v>
      </c>
      <c r="AP65">
        <v>8.5718784876891156</v>
      </c>
      <c r="AQ65">
        <v>-2.8300792010541724</v>
      </c>
      <c r="AR65">
        <v>-26.577265107645896</v>
      </c>
      <c r="AS65">
        <v>-24.541571124755968</v>
      </c>
      <c r="AT65">
        <v>-20.677952630593634</v>
      </c>
      <c r="AU65">
        <v>-15.674939505971249</v>
      </c>
      <c r="AV65">
        <v>-8.0168127283181114</v>
      </c>
      <c r="AW65">
        <v>0.65154287282133405</v>
      </c>
      <c r="AX65">
        <v>4.5841972884696354</v>
      </c>
      <c r="AY65">
        <v>7.1127624009324073</v>
      </c>
      <c r="AZ65">
        <v>8.1274453447293524</v>
      </c>
      <c r="BA65">
        <v>9.7002757095503149</v>
      </c>
      <c r="BB65">
        <v>8.5718917765124907</v>
      </c>
      <c r="BC65">
        <v>-2.749469494121789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935310895110213</v>
      </c>
      <c r="BM65">
        <v>200</v>
      </c>
    </row>
    <row r="66" spans="1:65" x14ac:dyDescent="0.25">
      <c r="A66">
        <v>304</v>
      </c>
      <c r="B66">
        <v>-23.675905563638189</v>
      </c>
      <c r="C66">
        <v>-19.19669417510622</v>
      </c>
      <c r="D66">
        <v>-14.779484663623514</v>
      </c>
      <c r="E66">
        <v>-10.57328587180502</v>
      </c>
      <c r="F66">
        <v>-6.5692510528367336</v>
      </c>
      <c r="G66">
        <v>-2.7588926235064259</v>
      </c>
      <c r="H66">
        <v>0.86593243755615779</v>
      </c>
      <c r="I66">
        <v>19.134687031396453</v>
      </c>
      <c r="J66">
        <v>32.083638117370725</v>
      </c>
      <c r="K66">
        <v>41.413101776030594</v>
      </c>
      <c r="L66">
        <v>52.094146234781952</v>
      </c>
      <c r="M66">
        <v>56.057227032649607</v>
      </c>
      <c r="N66">
        <v>56.347184999799154</v>
      </c>
      <c r="O66">
        <v>52.426642656369374</v>
      </c>
      <c r="P66">
        <v>45.353708977739565</v>
      </c>
      <c r="Q66">
        <v>39.861954342420987</v>
      </c>
      <c r="R66">
        <v>40.177207345908492</v>
      </c>
      <c r="S66">
        <v>46.028576025277935</v>
      </c>
      <c r="T66">
        <v>-27.620263332220478</v>
      </c>
      <c r="U66">
        <v>-23.408290429988295</v>
      </c>
      <c r="V66">
        <v>-15.393816914342217</v>
      </c>
      <c r="W66">
        <v>-4.9706582313884669</v>
      </c>
      <c r="X66">
        <v>11.10732508685569</v>
      </c>
      <c r="Y66">
        <v>29.547520973199763</v>
      </c>
      <c r="Z66">
        <v>37.968232606956576</v>
      </c>
      <c r="AA66">
        <v>42.696120944074323</v>
      </c>
      <c r="AB66">
        <v>43.426377036679817</v>
      </c>
      <c r="AC66">
        <v>44.403283816622093</v>
      </c>
      <c r="AD66">
        <v>42.117236672147143</v>
      </c>
      <c r="AE66">
        <v>29.187544963635016</v>
      </c>
      <c r="AF66">
        <v>-27.611181949544207</v>
      </c>
      <c r="AG66">
        <v>-23.399864275808412</v>
      </c>
      <c r="AH66">
        <v>-15.386628415727522</v>
      </c>
      <c r="AI66">
        <v>-4.9650570265858534</v>
      </c>
      <c r="AJ66">
        <v>11.110552776604429</v>
      </c>
      <c r="AK66">
        <v>29.587682588973415</v>
      </c>
      <c r="AL66">
        <v>38.015318598584798</v>
      </c>
      <c r="AM66">
        <v>42.827697961749926</v>
      </c>
      <c r="AN66">
        <v>43.642720242835985</v>
      </c>
      <c r="AO66">
        <v>44.839777504853757</v>
      </c>
      <c r="AP66">
        <v>42.844280500369813</v>
      </c>
      <c r="AQ66">
        <v>27.746441248136037</v>
      </c>
      <c r="AR66">
        <v>-27.611443569122844</v>
      </c>
      <c r="AS66">
        <v>-23.400123089386341</v>
      </c>
      <c r="AT66">
        <v>-15.386880447844225</v>
      </c>
      <c r="AU66">
        <v>-4.965296847014022</v>
      </c>
      <c r="AV66">
        <v>11.110342335859114</v>
      </c>
      <c r="AW66">
        <v>29.581402789715938</v>
      </c>
      <c r="AX66">
        <v>38.005577715625321</v>
      </c>
      <c r="AY66">
        <v>42.816875133805176</v>
      </c>
      <c r="AZ66">
        <v>43.631887970379879</v>
      </c>
      <c r="BA66">
        <v>44.823068759992161</v>
      </c>
      <c r="BB66">
        <v>42.828218857242568</v>
      </c>
      <c r="BC66">
        <v>27.855071823959591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1585086984</v>
      </c>
      <c r="C67">
        <v>-22.637656525360679</v>
      </c>
      <c r="D67">
        <v>-15.691655263974438</v>
      </c>
      <c r="E67">
        <v>-9.0242076663869106</v>
      </c>
      <c r="F67">
        <v>-2.6249813475447139</v>
      </c>
      <c r="G67">
        <v>3.5159701305560036</v>
      </c>
      <c r="H67">
        <v>9.4082220917536539</v>
      </c>
      <c r="I67">
        <v>40.031975926474381</v>
      </c>
      <c r="J67">
        <v>63.081057548326285</v>
      </c>
      <c r="K67">
        <v>80.916577536745834</v>
      </c>
      <c r="L67">
        <v>104.3547978782515</v>
      </c>
      <c r="M67">
        <v>116.6666491673208</v>
      </c>
      <c r="N67">
        <v>122.10267224687377</v>
      </c>
      <c r="O67">
        <v>122.2870362476075</v>
      </c>
      <c r="P67">
        <v>113.67050764024326</v>
      </c>
      <c r="Q67">
        <v>100.32867622882267</v>
      </c>
      <c r="R67">
        <v>93.351658220056649</v>
      </c>
      <c r="S67">
        <v>89.528731906993173</v>
      </c>
      <c r="T67">
        <v>-37.648056670929464</v>
      </c>
      <c r="U67">
        <v>-30.326255523508774</v>
      </c>
      <c r="V67">
        <v>-16.217376073943829</v>
      </c>
      <c r="W67">
        <v>2.5432320383794726</v>
      </c>
      <c r="X67">
        <v>32.729724119509029</v>
      </c>
      <c r="Y67">
        <v>70.689160428930521</v>
      </c>
      <c r="Z67">
        <v>90.924593167420667</v>
      </c>
      <c r="AA67">
        <v>105.31857755641971</v>
      </c>
      <c r="AB67">
        <v>106.55150019633311</v>
      </c>
      <c r="AC67">
        <v>102.69618812544984</v>
      </c>
      <c r="AD67">
        <v>86.114158166926273</v>
      </c>
      <c r="AE67">
        <v>68.429454000315388</v>
      </c>
      <c r="AF67">
        <v>-37.643401135664114</v>
      </c>
      <c r="AG67">
        <v>-30.321863239093151</v>
      </c>
      <c r="AH67">
        <v>-16.213486247330032</v>
      </c>
      <c r="AI67">
        <v>2.546465016610433</v>
      </c>
      <c r="AJ67">
        <v>32.731934941054583</v>
      </c>
      <c r="AK67">
        <v>70.773679841915907</v>
      </c>
      <c r="AL67">
        <v>91.029990957655286</v>
      </c>
      <c r="AM67">
        <v>105.65212514786668</v>
      </c>
      <c r="AN67">
        <v>107.08082818568298</v>
      </c>
      <c r="AO67">
        <v>103.54616184045234</v>
      </c>
      <c r="AP67">
        <v>86.778889947708095</v>
      </c>
      <c r="AQ67">
        <v>66.356460643004766</v>
      </c>
      <c r="AR67">
        <v>-37.640059682487461</v>
      </c>
      <c r="AS67">
        <v>-30.319037975210655</v>
      </c>
      <c r="AT67">
        <v>-16.211613900654619</v>
      </c>
      <c r="AU67">
        <v>2.5471677962252137</v>
      </c>
      <c r="AV67">
        <v>32.731055677344898</v>
      </c>
      <c r="AW67">
        <v>70.758546761021037</v>
      </c>
      <c r="AX67">
        <v>91.006065174069263</v>
      </c>
      <c r="AY67">
        <v>105.62382524388937</v>
      </c>
      <c r="AZ67">
        <v>107.05448613233013</v>
      </c>
      <c r="BA67">
        <v>103.51958117805975</v>
      </c>
      <c r="BB67">
        <v>86.793685012657647</v>
      </c>
      <c r="BC67">
        <v>66.53993068302513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09935116257</v>
      </c>
      <c r="C68">
        <v>-2.96834590770588</v>
      </c>
      <c r="D68">
        <v>0.19259831388167281</v>
      </c>
      <c r="E68">
        <v>3.3309884630271931</v>
      </c>
      <c r="F68">
        <v>6.4426701845430454</v>
      </c>
      <c r="G68">
        <v>9.5238221555225131</v>
      </c>
      <c r="H68">
        <v>12.570937860268069</v>
      </c>
      <c r="I68">
        <v>29.977970189061303</v>
      </c>
      <c r="J68">
        <v>45.166837208185513</v>
      </c>
      <c r="K68">
        <v>58.403942027214839</v>
      </c>
      <c r="L68">
        <v>78.42988849244017</v>
      </c>
      <c r="M68">
        <v>90.669696194941793</v>
      </c>
      <c r="N68">
        <v>96.714068530635714</v>
      </c>
      <c r="O68">
        <v>96.909427412660918</v>
      </c>
      <c r="P68">
        <v>85.828727155437406</v>
      </c>
      <c r="Q68">
        <v>72.896146646292408</v>
      </c>
      <c r="R68">
        <v>75.698623931897004</v>
      </c>
      <c r="S68">
        <v>99.416936052672128</v>
      </c>
      <c r="T68">
        <v>-4.3080133694583385</v>
      </c>
      <c r="U68">
        <v>-1.2703467069170165</v>
      </c>
      <c r="V68">
        <v>4.7284795715216852</v>
      </c>
      <c r="W68">
        <v>13.044371461946522</v>
      </c>
      <c r="X68">
        <v>27.466644178251176</v>
      </c>
      <c r="Y68">
        <v>48.604723222676959</v>
      </c>
      <c r="Z68">
        <v>62.59510152633645</v>
      </c>
      <c r="AA68">
        <v>76.455582951827495</v>
      </c>
      <c r="AB68">
        <v>79.941744202360056</v>
      </c>
      <c r="AC68">
        <v>77.142095472572606</v>
      </c>
      <c r="AD68">
        <v>58.452551538248422</v>
      </c>
      <c r="AE68">
        <v>44.371803116768845</v>
      </c>
      <c r="AF68">
        <v>-4.3141207339759955</v>
      </c>
      <c r="AG68">
        <v>-1.2759923572771421</v>
      </c>
      <c r="AH68">
        <v>4.7237064286444195</v>
      </c>
      <c r="AI68">
        <v>13.040718200187026</v>
      </c>
      <c r="AJ68">
        <v>27.464668244220544</v>
      </c>
      <c r="AK68">
        <v>48.65375373161271</v>
      </c>
      <c r="AL68">
        <v>62.661394851132037</v>
      </c>
      <c r="AM68">
        <v>76.71334160321716</v>
      </c>
      <c r="AN68">
        <v>80.383268325768668</v>
      </c>
      <c r="AO68">
        <v>77.822050763205056</v>
      </c>
      <c r="AP68">
        <v>58.437619855916182</v>
      </c>
      <c r="AQ68">
        <v>42.254318292839976</v>
      </c>
      <c r="AR68">
        <v>-4.3165474304428244</v>
      </c>
      <c r="AS68">
        <v>-1.2782644915061703</v>
      </c>
      <c r="AT68">
        <v>4.721728879687193</v>
      </c>
      <c r="AU68">
        <v>13.03912470764064</v>
      </c>
      <c r="AV68">
        <v>27.463668820955007</v>
      </c>
      <c r="AW68">
        <v>48.645666873994578</v>
      </c>
      <c r="AX68">
        <v>62.647017372549215</v>
      </c>
      <c r="AY68">
        <v>76.691640160253471</v>
      </c>
      <c r="AZ68">
        <v>80.359361070684727</v>
      </c>
      <c r="BA68">
        <v>77.798656822745045</v>
      </c>
      <c r="BB68">
        <v>58.476266156484016</v>
      </c>
      <c r="BC68">
        <v>42.411984497311984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11382574436</v>
      </c>
      <c r="C69">
        <v>-6.3315675190316751</v>
      </c>
      <c r="D69">
        <v>-5.4973273270290948</v>
      </c>
      <c r="E69">
        <v>-4.814025071513683</v>
      </c>
      <c r="F69">
        <v>-4.2713970910295691</v>
      </c>
      <c r="G69">
        <v>-3.8597204651885653</v>
      </c>
      <c r="H69">
        <v>-3.5697875223363735</v>
      </c>
      <c r="I69">
        <v>-3.9301862131979615</v>
      </c>
      <c r="J69">
        <v>-6.7921236890475942</v>
      </c>
      <c r="K69">
        <v>-11.050029381924134</v>
      </c>
      <c r="L69">
        <v>-20.93898517066123</v>
      </c>
      <c r="M69">
        <v>-30.08215996809588</v>
      </c>
      <c r="N69">
        <v>-37.174240085851295</v>
      </c>
      <c r="O69">
        <v>-44.931847420228706</v>
      </c>
      <c r="P69">
        <v>-46.735245482724117</v>
      </c>
      <c r="Q69">
        <v>-45.75709058186245</v>
      </c>
      <c r="R69">
        <v>-50.652799325974499</v>
      </c>
      <c r="S69">
        <v>-73.117011392231646</v>
      </c>
      <c r="T69">
        <v>-8.6101190530392397</v>
      </c>
      <c r="U69">
        <v>-7.0370055049855802</v>
      </c>
      <c r="V69">
        <v>-4.2204912178774032</v>
      </c>
      <c r="W69">
        <v>-0.9863901486217852</v>
      </c>
      <c r="X69">
        <v>2.589304770707415</v>
      </c>
      <c r="Y69">
        <v>2.0963367413379119</v>
      </c>
      <c r="Z69">
        <v>-3.4304717992093141</v>
      </c>
      <c r="AA69">
        <v>-17.60841568713742</v>
      </c>
      <c r="AB69">
        <v>-28.913979689400847</v>
      </c>
      <c r="AC69">
        <v>-38.485359376421791</v>
      </c>
      <c r="AD69">
        <v>-46.276208103906981</v>
      </c>
      <c r="AE69">
        <v>-50.570522620709404</v>
      </c>
      <c r="AF69">
        <v>-8.6200116199438437</v>
      </c>
      <c r="AG69">
        <v>-7.0461915035894416</v>
      </c>
      <c r="AH69">
        <v>-4.2283394818171116</v>
      </c>
      <c r="AI69">
        <v>-0.99251535213881747</v>
      </c>
      <c r="AJ69">
        <v>2.5857798607917952</v>
      </c>
      <c r="AK69">
        <v>2.0958508124235831</v>
      </c>
      <c r="AL69">
        <v>-3.4485537792364878</v>
      </c>
      <c r="AM69">
        <v>-17.745599559510111</v>
      </c>
      <c r="AN69">
        <v>-29.26525000103382</v>
      </c>
      <c r="AO69">
        <v>-39.26402713893863</v>
      </c>
      <c r="AP69">
        <v>-48.136890108117157</v>
      </c>
      <c r="AQ69">
        <v>-53.153016485328124</v>
      </c>
      <c r="AR69">
        <v>-8.6187735949379984</v>
      </c>
      <c r="AS69">
        <v>-7.0451030372577215</v>
      </c>
      <c r="AT69">
        <v>-4.2275291597876352</v>
      </c>
      <c r="AU69">
        <v>-0.99205136987232101</v>
      </c>
      <c r="AV69">
        <v>2.585759073499422</v>
      </c>
      <c r="AW69">
        <v>2.0953746413602397</v>
      </c>
      <c r="AX69">
        <v>-3.4462128088368074</v>
      </c>
      <c r="AY69">
        <v>-17.732390370890776</v>
      </c>
      <c r="AZ69">
        <v>-29.239646688043809</v>
      </c>
      <c r="BA69">
        <v>-39.219966979876233</v>
      </c>
      <c r="BB69">
        <v>-48.056486614458592</v>
      </c>
      <c r="BC69">
        <v>-53.082697069192079</v>
      </c>
      <c r="BD69">
        <v>2652.8764289457235</v>
      </c>
      <c r="BE69">
        <v>2652.8764289457235</v>
      </c>
      <c r="BF69">
        <v>2652.8764289457235</v>
      </c>
      <c r="BG69">
        <v>2652.8764289457235</v>
      </c>
      <c r="BH69">
        <v>2042.7148502882073</v>
      </c>
      <c r="BI69">
        <v>2042.7148502882073</v>
      </c>
      <c r="BJ69" t="s">
        <v>65</v>
      </c>
      <c r="BK69" t="s">
        <v>65</v>
      </c>
      <c r="BL69">
        <v>28.820386109241465</v>
      </c>
      <c r="BM69">
        <v>200</v>
      </c>
    </row>
    <row r="70" spans="1:65" x14ac:dyDescent="0.25">
      <c r="A70">
        <v>308</v>
      </c>
      <c r="B70">
        <v>-1.0337283077248989</v>
      </c>
      <c r="C70">
        <v>-2.2487016238072197</v>
      </c>
      <c r="D70">
        <v>-3.5298273563223734</v>
      </c>
      <c r="E70">
        <v>-4.8318199300538547</v>
      </c>
      <c r="F70">
        <v>-6.1510730546457388</v>
      </c>
      <c r="G70">
        <v>-7.4842079630253053</v>
      </c>
      <c r="H70">
        <v>-8.8280619180861741</v>
      </c>
      <c r="I70">
        <v>-16.963733893522875</v>
      </c>
      <c r="J70">
        <v>-24.731234028448416</v>
      </c>
      <c r="K70">
        <v>-32.013739064354134</v>
      </c>
      <c r="L70">
        <v>-44.268923542064506</v>
      </c>
      <c r="M70">
        <v>-53.126287431270804</v>
      </c>
      <c r="N70">
        <v>-58.820432296530917</v>
      </c>
      <c r="O70">
        <v>-63.028179414098275</v>
      </c>
      <c r="P70">
        <v>-59.91521244101142</v>
      </c>
      <c r="Q70">
        <v>-50.757356160956519</v>
      </c>
      <c r="R70">
        <v>-46.004081249176046</v>
      </c>
      <c r="S70">
        <v>-46.555562704860066</v>
      </c>
      <c r="T70">
        <v>3.4500501989715575</v>
      </c>
      <c r="U70">
        <v>1.3378320112782116</v>
      </c>
      <c r="V70">
        <v>-2.7240698171958346</v>
      </c>
      <c r="W70">
        <v>-8.1151603700717327</v>
      </c>
      <c r="X70">
        <v>-16.814655196111666</v>
      </c>
      <c r="Y70">
        <v>-28.251602419080495</v>
      </c>
      <c r="Z70">
        <v>-35.320297182414997</v>
      </c>
      <c r="AA70">
        <v>-43.629804138701004</v>
      </c>
      <c r="AB70">
        <v>-48.911683738200665</v>
      </c>
      <c r="AC70">
        <v>-53.753305073118085</v>
      </c>
      <c r="AD70">
        <v>-48.625892909084023</v>
      </c>
      <c r="AE70">
        <v>-28.453339714456447</v>
      </c>
      <c r="AF70">
        <v>3.440735466128872</v>
      </c>
      <c r="AG70">
        <v>1.3292296115906266</v>
      </c>
      <c r="AH70">
        <v>-2.731326193971678</v>
      </c>
      <c r="AI70">
        <v>-8.1206893186595153</v>
      </c>
      <c r="AJ70">
        <v>-16.817597687399239</v>
      </c>
      <c r="AK70">
        <v>-28.279584370427649</v>
      </c>
      <c r="AL70">
        <v>-35.353761185453294</v>
      </c>
      <c r="AM70">
        <v>-43.777582783918881</v>
      </c>
      <c r="AN70">
        <v>-49.221164815044865</v>
      </c>
      <c r="AO70">
        <v>-54.428272632221876</v>
      </c>
      <c r="AP70">
        <v>-49.362798875536086</v>
      </c>
      <c r="AQ70">
        <v>-25.898586138897244</v>
      </c>
      <c r="AR70">
        <v>3.432919129594536</v>
      </c>
      <c r="AS70">
        <v>1.3220116770136514</v>
      </c>
      <c r="AT70">
        <v>-2.7374149267288264</v>
      </c>
      <c r="AU70">
        <v>-8.1253324605504851</v>
      </c>
      <c r="AV70">
        <v>-16.820087268037618</v>
      </c>
      <c r="AW70">
        <v>-28.275530619239486</v>
      </c>
      <c r="AX70">
        <v>-35.345663944508708</v>
      </c>
      <c r="AY70">
        <v>-43.764845098413325</v>
      </c>
      <c r="AZ70">
        <v>-49.203359361900993</v>
      </c>
      <c r="BA70">
        <v>-54.39775208751125</v>
      </c>
      <c r="BB70">
        <v>-49.351121827110809</v>
      </c>
      <c r="BC70">
        <v>-26.064345359069346</v>
      </c>
      <c r="BD70">
        <v>2722.3327604604137</v>
      </c>
      <c r="BE70">
        <v>2722.3327604604137</v>
      </c>
      <c r="BF70">
        <v>2722.3327604604137</v>
      </c>
      <c r="BG70">
        <v>2722.3327604604137</v>
      </c>
      <c r="BH70">
        <v>2096.1962255545186</v>
      </c>
      <c r="BI70">
        <v>2096.1962255545186</v>
      </c>
      <c r="BJ70" t="s">
        <v>65</v>
      </c>
      <c r="BK70" t="s">
        <v>65</v>
      </c>
      <c r="BL70">
        <v>27.7215784117558</v>
      </c>
      <c r="BM70">
        <v>200</v>
      </c>
    </row>
    <row r="71" spans="1:65" x14ac:dyDescent="0.25">
      <c r="A71">
        <v>309</v>
      </c>
      <c r="B71">
        <v>-4.9455888146540676</v>
      </c>
      <c r="C71">
        <v>-3.1858649775513834</v>
      </c>
      <c r="D71">
        <v>-1.5424222989007808</v>
      </c>
      <c r="E71">
        <v>-6.8031211757774157E-2</v>
      </c>
      <c r="F71">
        <v>1.247786749567978</v>
      </c>
      <c r="G71">
        <v>2.4149778710742114</v>
      </c>
      <c r="H71">
        <v>3.442980913384436</v>
      </c>
      <c r="I71">
        <v>7.1583946989626366</v>
      </c>
      <c r="J71">
        <v>7.7336186041706414</v>
      </c>
      <c r="K71">
        <v>6.4391939025919278</v>
      </c>
      <c r="L71">
        <v>1.1876718655694229</v>
      </c>
      <c r="M71">
        <v>-4.6842255156072374</v>
      </c>
      <c r="N71">
        <v>-9.5035762764444911</v>
      </c>
      <c r="O71">
        <v>-14.571279176723365</v>
      </c>
      <c r="P71">
        <v>-14.248180503884377</v>
      </c>
      <c r="Q71">
        <v>-9.7515549924535172</v>
      </c>
      <c r="R71">
        <v>-9.6746236959492631</v>
      </c>
      <c r="S71">
        <v>-19.358528066055271</v>
      </c>
      <c r="T71">
        <v>2.7924989509633957</v>
      </c>
      <c r="U71">
        <v>3.2775210596545925</v>
      </c>
      <c r="V71">
        <v>4.1333444324966049</v>
      </c>
      <c r="W71">
        <v>5.0827378186157208</v>
      </c>
      <c r="X71">
        <v>6.0026396606154693</v>
      </c>
      <c r="Y71">
        <v>5.2638226602100264</v>
      </c>
      <c r="Z71">
        <v>2.7989129925009433</v>
      </c>
      <c r="AA71">
        <v>-3.1897725341812482</v>
      </c>
      <c r="AB71">
        <v>-8.0737189334210981</v>
      </c>
      <c r="AC71">
        <v>-12.502155153908816</v>
      </c>
      <c r="AD71">
        <v>-16.257997101909034</v>
      </c>
      <c r="AE71">
        <v>-16.891392531980102</v>
      </c>
      <c r="AF71">
        <v>2.7761080872229504</v>
      </c>
      <c r="AG71">
        <v>3.2624077976185077</v>
      </c>
      <c r="AH71">
        <v>4.1206434511177612</v>
      </c>
      <c r="AI71">
        <v>5.0731281955849337</v>
      </c>
      <c r="AJ71">
        <v>5.9976444761463545</v>
      </c>
      <c r="AK71">
        <v>5.2642523613107697</v>
      </c>
      <c r="AL71">
        <v>2.7909531502828129</v>
      </c>
      <c r="AM71">
        <v>-3.2417109785094764</v>
      </c>
      <c r="AN71">
        <v>-8.2114655559734775</v>
      </c>
      <c r="AO71">
        <v>-12.816847210415927</v>
      </c>
      <c r="AP71">
        <v>-17.010494502067292</v>
      </c>
      <c r="AQ71">
        <v>-17.736945483916092</v>
      </c>
      <c r="AR71">
        <v>2.7966677333181309</v>
      </c>
      <c r="AS71">
        <v>3.281446574325761</v>
      </c>
      <c r="AT71">
        <v>4.1368049224944219</v>
      </c>
      <c r="AU71">
        <v>5.0855887675643752</v>
      </c>
      <c r="AV71">
        <v>6.0045372313646119</v>
      </c>
      <c r="AW71">
        <v>5.2651218076885105</v>
      </c>
      <c r="AX71">
        <v>2.7908754435464198</v>
      </c>
      <c r="AY71">
        <v>-3.2372653571469123</v>
      </c>
      <c r="AZ71">
        <v>-8.2007004103708265</v>
      </c>
      <c r="BA71">
        <v>-12.797289543344803</v>
      </c>
      <c r="BB71">
        <v>-16.976731659541361</v>
      </c>
      <c r="BC71">
        <v>-17.714028936081025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1.256842685637508</v>
      </c>
      <c r="BM71">
        <v>200</v>
      </c>
    </row>
    <row r="72" spans="1:65" x14ac:dyDescent="0.25">
      <c r="A72">
        <v>310</v>
      </c>
      <c r="B72">
        <v>-7.5591574336675986</v>
      </c>
      <c r="C72">
        <v>-4.1914464751866696</v>
      </c>
      <c r="D72">
        <v>-0.89907337307126856</v>
      </c>
      <c r="E72">
        <v>2.207354045439605</v>
      </c>
      <c r="F72">
        <v>5.1363221047190377</v>
      </c>
      <c r="G72">
        <v>7.8959524203635336</v>
      </c>
      <c r="H72">
        <v>10.494017280931327</v>
      </c>
      <c r="I72">
        <v>23.084351102275885</v>
      </c>
      <c r="J72">
        <v>31.259828413555887</v>
      </c>
      <c r="K72">
        <v>36.453349490816187</v>
      </c>
      <c r="L72">
        <v>40.621101133115069</v>
      </c>
      <c r="M72">
        <v>39.925400685577458</v>
      </c>
      <c r="N72">
        <v>36.914092800222207</v>
      </c>
      <c r="O72">
        <v>28.974607660245816</v>
      </c>
      <c r="P72">
        <v>18.861109486672799</v>
      </c>
      <c r="Q72">
        <v>9.7328346391768736</v>
      </c>
      <c r="R72">
        <v>5.908329213194091</v>
      </c>
      <c r="S72">
        <v>3.436458811520299</v>
      </c>
      <c r="T72">
        <v>-15.506145063017355</v>
      </c>
      <c r="U72">
        <v>-10.636136573412628</v>
      </c>
      <c r="V72">
        <v>-1.4597468578206318</v>
      </c>
      <c r="W72">
        <v>10.245306332293882</v>
      </c>
      <c r="X72">
        <v>27.484284275687347</v>
      </c>
      <c r="Y72">
        <v>44.257643361376722</v>
      </c>
      <c r="Z72">
        <v>47.94643495135864</v>
      </c>
      <c r="AA72">
        <v>40.164874216257473</v>
      </c>
      <c r="AB72">
        <v>29.23003594654444</v>
      </c>
      <c r="AC72">
        <v>18.142760121947628</v>
      </c>
      <c r="AD72">
        <v>9.7790085164456428</v>
      </c>
      <c r="AE72">
        <v>9.1236758852789031</v>
      </c>
      <c r="AF72">
        <v>-15.508488082184927</v>
      </c>
      <c r="AG72">
        <v>-10.63833672089863</v>
      </c>
      <c r="AH72">
        <v>-1.4616747507124188</v>
      </c>
      <c r="AI72">
        <v>10.243733306957715</v>
      </c>
      <c r="AJ72">
        <v>27.483260176415502</v>
      </c>
      <c r="AK72">
        <v>44.29872742426268</v>
      </c>
      <c r="AL72">
        <v>47.974582305299329</v>
      </c>
      <c r="AM72">
        <v>40.191392435432249</v>
      </c>
      <c r="AN72">
        <v>29.144391075670296</v>
      </c>
      <c r="AO72">
        <v>17.824304222670492</v>
      </c>
      <c r="AP72">
        <v>9.1212482571284568</v>
      </c>
      <c r="AQ72">
        <v>8.5108401463544752</v>
      </c>
      <c r="AR72">
        <v>-15.503917340474182</v>
      </c>
      <c r="AS72">
        <v>-10.634223172299729</v>
      </c>
      <c r="AT72">
        <v>-1.4584141717075698</v>
      </c>
      <c r="AU72">
        <v>10.24592512119643</v>
      </c>
      <c r="AV72">
        <v>27.48393332449292</v>
      </c>
      <c r="AW72">
        <v>44.291504636155068</v>
      </c>
      <c r="AX72">
        <v>47.965762057252668</v>
      </c>
      <c r="AY72">
        <v>40.191414495484437</v>
      </c>
      <c r="AZ72">
        <v>29.157817431350388</v>
      </c>
      <c r="BA72">
        <v>17.854492758825476</v>
      </c>
      <c r="BB72">
        <v>9.1651311004686118</v>
      </c>
      <c r="BC72">
        <v>8.5506697434115786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13500440073</v>
      </c>
      <c r="C73">
        <v>4.8636106612758025</v>
      </c>
      <c r="D73">
        <v>9.3130019058752094</v>
      </c>
      <c r="E73">
        <v>13.47764551738663</v>
      </c>
      <c r="F73">
        <v>17.372128409977662</v>
      </c>
      <c r="G73">
        <v>21.010360267024463</v>
      </c>
      <c r="H73">
        <v>24.40560349423658</v>
      </c>
      <c r="I73">
        <v>40.342406801599367</v>
      </c>
      <c r="J73">
        <v>49.987872188017519</v>
      </c>
      <c r="K73">
        <v>55.550414474369525</v>
      </c>
      <c r="L73">
        <v>58.81050380945878</v>
      </c>
      <c r="M73">
        <v>56.672332323197196</v>
      </c>
      <c r="N73">
        <v>52.61011164275957</v>
      </c>
      <c r="O73">
        <v>44.486050636289505</v>
      </c>
      <c r="P73">
        <v>36.984691180548047</v>
      </c>
      <c r="Q73">
        <v>31.390690232803511</v>
      </c>
      <c r="R73">
        <v>26.587620173141314</v>
      </c>
      <c r="S73">
        <v>14.918269544571331</v>
      </c>
      <c r="T73">
        <v>2.1060776185490711</v>
      </c>
      <c r="U73">
        <v>6.3449410824130412</v>
      </c>
      <c r="V73">
        <v>14.30116974418881</v>
      </c>
      <c r="W73">
        <v>24.376580660689928</v>
      </c>
      <c r="X73">
        <v>38.98370150256153</v>
      </c>
      <c r="Y73">
        <v>52.509204138563788</v>
      </c>
      <c r="Z73">
        <v>54.633129702467627</v>
      </c>
      <c r="AA73">
        <v>46.338387094832513</v>
      </c>
      <c r="AB73">
        <v>36.252574387763552</v>
      </c>
      <c r="AC73">
        <v>26.677239020806777</v>
      </c>
      <c r="AD73">
        <v>19.514973103661529</v>
      </c>
      <c r="AE73">
        <v>17.100268465454967</v>
      </c>
      <c r="AF73">
        <v>2.0997807912970234</v>
      </c>
      <c r="AG73">
        <v>6.3391112215012422</v>
      </c>
      <c r="AH73">
        <v>14.296223212343987</v>
      </c>
      <c r="AI73">
        <v>24.372770024648979</v>
      </c>
      <c r="AJ73">
        <v>38.981598891667872</v>
      </c>
      <c r="AK73">
        <v>52.547648119978739</v>
      </c>
      <c r="AL73">
        <v>54.651699988595979</v>
      </c>
      <c r="AM73">
        <v>46.363982762984911</v>
      </c>
      <c r="AN73">
        <v>36.192462768439292</v>
      </c>
      <c r="AO73">
        <v>26.464877379829623</v>
      </c>
      <c r="AP73">
        <v>19.148220241102035</v>
      </c>
      <c r="AQ73">
        <v>16.479280390822026</v>
      </c>
      <c r="AR73">
        <v>2.0922077889169026</v>
      </c>
      <c r="AS73">
        <v>6.3321285486259153</v>
      </c>
      <c r="AT73">
        <v>14.290353183093323</v>
      </c>
      <c r="AU73">
        <v>24.368321254948228</v>
      </c>
      <c r="AV73">
        <v>38.979257588104488</v>
      </c>
      <c r="AW73">
        <v>52.541230837685127</v>
      </c>
      <c r="AX73">
        <v>54.644961683072978</v>
      </c>
      <c r="AY73">
        <v>46.365031236293916</v>
      </c>
      <c r="AZ73">
        <v>36.204355349442054</v>
      </c>
      <c r="BA73">
        <v>26.489297770307534</v>
      </c>
      <c r="BB73">
        <v>19.181788408195384</v>
      </c>
      <c r="BC73">
        <v>16.529106934262476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734412113</v>
      </c>
      <c r="C74">
        <v>43.281528294710633</v>
      </c>
      <c r="D74">
        <v>48.653851822252484</v>
      </c>
      <c r="E74">
        <v>53.619543624026306</v>
      </c>
      <c r="F74">
        <v>58.20062346943218</v>
      </c>
      <c r="G74">
        <v>62.418064455484547</v>
      </c>
      <c r="H74">
        <v>66.291839837345904</v>
      </c>
      <c r="I74">
        <v>83.320924498530019</v>
      </c>
      <c r="J74">
        <v>91.82493910807402</v>
      </c>
      <c r="K74">
        <v>94.876471166155383</v>
      </c>
      <c r="L74">
        <v>91.203948734263207</v>
      </c>
      <c r="M74">
        <v>81.740888495406011</v>
      </c>
      <c r="N74">
        <v>71.235002418575661</v>
      </c>
      <c r="O74">
        <v>54.169432458549338</v>
      </c>
      <c r="P74">
        <v>41.210189266733117</v>
      </c>
      <c r="Q74">
        <v>34.970790055361483</v>
      </c>
      <c r="R74">
        <v>30.601474624619151</v>
      </c>
      <c r="S74">
        <v>17.146718301736531</v>
      </c>
      <c r="T74">
        <v>25.830075147261351</v>
      </c>
      <c r="U74">
        <v>31.802397584689071</v>
      </c>
      <c r="V74">
        <v>42.837578009950406</v>
      </c>
      <c r="W74">
        <v>56.394010319648288</v>
      </c>
      <c r="X74">
        <v>74.700752735436808</v>
      </c>
      <c r="Y74">
        <v>87.395719275222547</v>
      </c>
      <c r="Z74">
        <v>83.816538924095866</v>
      </c>
      <c r="AA74">
        <v>62.601137745429625</v>
      </c>
      <c r="AB74">
        <v>44.238335844324631</v>
      </c>
      <c r="AC74">
        <v>30.432568111284642</v>
      </c>
      <c r="AD74">
        <v>24.055716903478157</v>
      </c>
      <c r="AE74">
        <v>15.848695801427004</v>
      </c>
      <c r="AF74">
        <v>25.837818847387616</v>
      </c>
      <c r="AG74">
        <v>31.809685577840821</v>
      </c>
      <c r="AH74">
        <v>42.844000947338046</v>
      </c>
      <c r="AI74">
        <v>56.399313349153118</v>
      </c>
      <c r="AJ74">
        <v>74.70434599040891</v>
      </c>
      <c r="AK74">
        <v>87.445627308383948</v>
      </c>
      <c r="AL74">
        <v>83.812517384958753</v>
      </c>
      <c r="AM74">
        <v>62.546063487773921</v>
      </c>
      <c r="AN74">
        <v>43.995981847464797</v>
      </c>
      <c r="AO74">
        <v>29.946638691811383</v>
      </c>
      <c r="AP74">
        <v>23.55397903607108</v>
      </c>
      <c r="AQ74">
        <v>14.089830214332396</v>
      </c>
      <c r="AR74">
        <v>25.83210783529799</v>
      </c>
      <c r="AS74">
        <v>31.804471181510195</v>
      </c>
      <c r="AT74">
        <v>42.839717542988012</v>
      </c>
      <c r="AU74">
        <v>56.396207245937305</v>
      </c>
      <c r="AV74">
        <v>74.702947853430359</v>
      </c>
      <c r="AW74">
        <v>87.437871018136576</v>
      </c>
      <c r="AX74">
        <v>83.806475273672518</v>
      </c>
      <c r="AY74">
        <v>62.556890131578172</v>
      </c>
      <c r="AZ74">
        <v>44.025381986719928</v>
      </c>
      <c r="BA74">
        <v>29.99241273211495</v>
      </c>
      <c r="BB74">
        <v>23.598007961637482</v>
      </c>
      <c r="BC74">
        <v>14.196648621068174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453889447</v>
      </c>
      <c r="C75">
        <v>45.375630699297439</v>
      </c>
      <c r="D75">
        <v>50.502552727059793</v>
      </c>
      <c r="E75">
        <v>55.232066385035097</v>
      </c>
      <c r="F75">
        <v>59.585856453882172</v>
      </c>
      <c r="G75">
        <v>63.584574084916134</v>
      </c>
      <c r="H75">
        <v>67.247883105213603</v>
      </c>
      <c r="I75">
        <v>83.171692986562235</v>
      </c>
      <c r="J75">
        <v>90.830322994340307</v>
      </c>
      <c r="K75">
        <v>93.210092592532561</v>
      </c>
      <c r="L75">
        <v>88.615228788301792</v>
      </c>
      <c r="M75">
        <v>78.629623994731844</v>
      </c>
      <c r="N75">
        <v>67.870893314915463</v>
      </c>
      <c r="O75">
        <v>50.800071252770849</v>
      </c>
      <c r="P75">
        <v>38.468438391912883</v>
      </c>
      <c r="Q75">
        <v>33.800428558671477</v>
      </c>
      <c r="R75">
        <v>31.042397444502392</v>
      </c>
      <c r="S75">
        <v>20.486043141454967</v>
      </c>
      <c r="T75">
        <v>43.899123029932028</v>
      </c>
      <c r="U75">
        <v>48.289240154763895</v>
      </c>
      <c r="V75">
        <v>56.327949152606344</v>
      </c>
      <c r="W75">
        <v>66.023830672527694</v>
      </c>
      <c r="X75">
        <v>78.508788430877644</v>
      </c>
      <c r="Y75">
        <v>85.07369449265056</v>
      </c>
      <c r="Z75">
        <v>79.377062465610663</v>
      </c>
      <c r="AA75">
        <v>58.674605565591165</v>
      </c>
      <c r="AB75">
        <v>42.115625616414228</v>
      </c>
      <c r="AC75">
        <v>30.083076247213182</v>
      </c>
      <c r="AD75">
        <v>25.03206107468743</v>
      </c>
      <c r="AE75">
        <v>18.412696170729618</v>
      </c>
      <c r="AF75">
        <v>43.893293168541099</v>
      </c>
      <c r="AG75">
        <v>48.283820473670609</v>
      </c>
      <c r="AH75">
        <v>56.323309150811269</v>
      </c>
      <c r="AI75">
        <v>66.020202125653611</v>
      </c>
      <c r="AJ75">
        <v>78.506708189454912</v>
      </c>
      <c r="AK75">
        <v>85.110790486458981</v>
      </c>
      <c r="AL75">
        <v>79.358131599807848</v>
      </c>
      <c r="AM75">
        <v>58.606855673395827</v>
      </c>
      <c r="AN75">
        <v>41.884783381310328</v>
      </c>
      <c r="AO75">
        <v>29.656988038086265</v>
      </c>
      <c r="AP75">
        <v>24.689711907279062</v>
      </c>
      <c r="AQ75">
        <v>17.077168995211984</v>
      </c>
      <c r="AR75">
        <v>43.887018996531452</v>
      </c>
      <c r="AS75">
        <v>48.278048838371056</v>
      </c>
      <c r="AT75">
        <v>56.318484000152658</v>
      </c>
      <c r="AU75">
        <v>66.016584328044559</v>
      </c>
      <c r="AV75">
        <v>78.504875264214022</v>
      </c>
      <c r="AW75">
        <v>85.10441549156144</v>
      </c>
      <c r="AX75">
        <v>79.354310803353556</v>
      </c>
      <c r="AY75">
        <v>58.618831839231738</v>
      </c>
      <c r="AZ75">
        <v>41.912891154756302</v>
      </c>
      <c r="BA75">
        <v>29.698299685588374</v>
      </c>
      <c r="BB75">
        <v>24.724849536140113</v>
      </c>
      <c r="BC75">
        <v>17.165406163798526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127703266</v>
      </c>
      <c r="C76">
        <v>63.129272065312392</v>
      </c>
      <c r="D76">
        <v>66.399859491785563</v>
      </c>
      <c r="E76">
        <v>69.34612698638098</v>
      </c>
      <c r="F76">
        <v>71.987050004792479</v>
      </c>
      <c r="G76">
        <v>74.34067164538385</v>
      </c>
      <c r="H76">
        <v>76.424145058674668</v>
      </c>
      <c r="I76">
        <v>84.110168504696389</v>
      </c>
      <c r="J76">
        <v>85.551003684790842</v>
      </c>
      <c r="K76">
        <v>83.053988307429179</v>
      </c>
      <c r="L76">
        <v>71.878515606787971</v>
      </c>
      <c r="M76">
        <v>58.201504116919686</v>
      </c>
      <c r="N76">
        <v>45.559218988016347</v>
      </c>
      <c r="O76">
        <v>27.62415705307393</v>
      </c>
      <c r="P76">
        <v>16.614480943901793</v>
      </c>
      <c r="Q76">
        <v>14.291349761835423</v>
      </c>
      <c r="R76">
        <v>12.404311482569625</v>
      </c>
      <c r="S76">
        <v>1.1178384247794577</v>
      </c>
      <c r="T76">
        <v>54.048984822232107</v>
      </c>
      <c r="U76">
        <v>57.231710759766962</v>
      </c>
      <c r="V76">
        <v>62.899269453793174</v>
      </c>
      <c r="W76">
        <v>69.340262768065045</v>
      </c>
      <c r="X76">
        <v>76.286699530133745</v>
      </c>
      <c r="Y76">
        <v>75.115171917963792</v>
      </c>
      <c r="Z76">
        <v>64.641335898424984</v>
      </c>
      <c r="AA76">
        <v>39.822864712895715</v>
      </c>
      <c r="AB76">
        <v>22.754128167986401</v>
      </c>
      <c r="AC76">
        <v>12.01687991487503</v>
      </c>
      <c r="AD76">
        <v>8.5082571555997877</v>
      </c>
      <c r="AE76">
        <v>-2.1033797253725699</v>
      </c>
      <c r="AF76">
        <v>54.055209301148295</v>
      </c>
      <c r="AG76">
        <v>57.237692544656532</v>
      </c>
      <c r="AH76">
        <v>62.90477921672526</v>
      </c>
      <c r="AI76">
        <v>69.345134616040227</v>
      </c>
      <c r="AJ76">
        <v>76.290512811362376</v>
      </c>
      <c r="AK76">
        <v>75.139646212742321</v>
      </c>
      <c r="AL76">
        <v>64.599878172763439</v>
      </c>
      <c r="AM76">
        <v>39.682421835337962</v>
      </c>
      <c r="AN76">
        <v>22.413447176429095</v>
      </c>
      <c r="AO76">
        <v>11.445908664490315</v>
      </c>
      <c r="AP76">
        <v>7.8717222159804816</v>
      </c>
      <c r="AQ76">
        <v>-4.4906012434311329</v>
      </c>
      <c r="AR76">
        <v>54.052683426358477</v>
      </c>
      <c r="AS76">
        <v>57.235338799171423</v>
      </c>
      <c r="AT76">
        <v>62.90275162647567</v>
      </c>
      <c r="AU76">
        <v>69.343527780414064</v>
      </c>
      <c r="AV76">
        <v>76.289543143626616</v>
      </c>
      <c r="AW76">
        <v>75.135454925407615</v>
      </c>
      <c r="AX76">
        <v>64.600054252998277</v>
      </c>
      <c r="AY76">
        <v>39.700574893816245</v>
      </c>
      <c r="AZ76">
        <v>22.447760063739398</v>
      </c>
      <c r="BA76">
        <v>11.491903279753011</v>
      </c>
      <c r="BB76">
        <v>7.9139673940376021</v>
      </c>
      <c r="BC76">
        <v>-4.3717301022882378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0.118511890233147</v>
      </c>
      <c r="BM76">
        <v>200</v>
      </c>
    </row>
    <row r="77" spans="1:65" x14ac:dyDescent="0.25">
      <c r="A77">
        <v>315</v>
      </c>
      <c r="B77">
        <v>76.756570747480509</v>
      </c>
      <c r="C77">
        <v>80.910210223907882</v>
      </c>
      <c r="D77">
        <v>84.833667066471989</v>
      </c>
      <c r="E77">
        <v>88.398344546552906</v>
      </c>
      <c r="F77">
        <v>91.624430533759494</v>
      </c>
      <c r="G77">
        <v>94.531140942888115</v>
      </c>
      <c r="H77">
        <v>97.136763457607231</v>
      </c>
      <c r="I77">
        <v>107.36496926356344</v>
      </c>
      <c r="J77">
        <v>110.44402034237962</v>
      </c>
      <c r="K77">
        <v>108.93001447995404</v>
      </c>
      <c r="L77">
        <v>98.235717329823657</v>
      </c>
      <c r="M77">
        <v>83.729061232477378</v>
      </c>
      <c r="N77">
        <v>69.509608608512991</v>
      </c>
      <c r="O77">
        <v>47.553509948732589</v>
      </c>
      <c r="P77">
        <v>30.880258604525785</v>
      </c>
      <c r="Q77">
        <v>22.949135168152182</v>
      </c>
      <c r="R77">
        <v>19.145545352638251</v>
      </c>
      <c r="S77">
        <v>8.5537976290332711</v>
      </c>
      <c r="T77">
        <v>58.363171608015669</v>
      </c>
      <c r="U77">
        <v>63.573919632379308</v>
      </c>
      <c r="V77">
        <v>73.064975115821539</v>
      </c>
      <c r="W77">
        <v>84.386018150460345</v>
      </c>
      <c r="X77">
        <v>98.515565087764287</v>
      </c>
      <c r="Y77">
        <v>104.23041106371829</v>
      </c>
      <c r="Z77">
        <v>95.057329513988648</v>
      </c>
      <c r="AA77">
        <v>65.996992890029119</v>
      </c>
      <c r="AB77">
        <v>42.913952757157588</v>
      </c>
      <c r="AC77">
        <v>25.286465343511423</v>
      </c>
      <c r="AD77">
        <v>14.258303826417615</v>
      </c>
      <c r="AE77">
        <v>2.6234025786702615</v>
      </c>
      <c r="AF77">
        <v>58.362373348975204</v>
      </c>
      <c r="AG77">
        <v>63.573557224388679</v>
      </c>
      <c r="AH77">
        <v>73.065417722467458</v>
      </c>
      <c r="AI77">
        <v>84.387449180529714</v>
      </c>
      <c r="AJ77">
        <v>98.518330732919253</v>
      </c>
      <c r="AK77">
        <v>104.27588663949342</v>
      </c>
      <c r="AL77">
        <v>95.02705183327825</v>
      </c>
      <c r="AM77">
        <v>65.873438077522849</v>
      </c>
      <c r="AN77">
        <v>42.53421363633575</v>
      </c>
      <c r="AO77">
        <v>24.537356468341613</v>
      </c>
      <c r="AP77">
        <v>13.053912804379744</v>
      </c>
      <c r="AQ77">
        <v>-0.37331146908105295</v>
      </c>
      <c r="AR77">
        <v>58.356681744051244</v>
      </c>
      <c r="AS77">
        <v>63.568203474077336</v>
      </c>
      <c r="AT77">
        <v>73.060708720545165</v>
      </c>
      <c r="AU77">
        <v>84.383582769352728</v>
      </c>
      <c r="AV77">
        <v>98.515774511584794</v>
      </c>
      <c r="AW77">
        <v>104.26764355976462</v>
      </c>
      <c r="AX77">
        <v>95.022943122341914</v>
      </c>
      <c r="AY77">
        <v>65.891805242042636</v>
      </c>
      <c r="AZ77">
        <v>42.575755726024305</v>
      </c>
      <c r="BA77">
        <v>24.600992198773806</v>
      </c>
      <c r="BB77">
        <v>13.133027860289873</v>
      </c>
      <c r="BC77">
        <v>-0.21949378081691229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923568142058635</v>
      </c>
      <c r="BM77">
        <v>200</v>
      </c>
    </row>
    <row r="78" spans="1:65" x14ac:dyDescent="0.25">
      <c r="A78">
        <v>316</v>
      </c>
      <c r="B78">
        <v>94.028920179083997</v>
      </c>
      <c r="C78">
        <v>92.741173427013237</v>
      </c>
      <c r="D78">
        <v>91.237224662697386</v>
      </c>
      <c r="E78">
        <v>89.57335671976881</v>
      </c>
      <c r="F78">
        <v>87.763697964106726</v>
      </c>
      <c r="G78">
        <v>85.82158236249262</v>
      </c>
      <c r="H78">
        <v>83.759587889651883</v>
      </c>
      <c r="I78">
        <v>69.488175531570718</v>
      </c>
      <c r="J78">
        <v>53.866194338523037</v>
      </c>
      <c r="K78">
        <v>37.683590474342012</v>
      </c>
      <c r="L78">
        <v>7.5938210475957195</v>
      </c>
      <c r="M78">
        <v>-16.747556023209015</v>
      </c>
      <c r="N78">
        <v>-34.466504977821167</v>
      </c>
      <c r="O78">
        <v>-52.832907763955269</v>
      </c>
      <c r="P78">
        <v>-55.184563163410552</v>
      </c>
      <c r="Q78">
        <v>-43.885624275257079</v>
      </c>
      <c r="R78">
        <v>-39.916079480943893</v>
      </c>
      <c r="S78">
        <v>-52.617531253119907</v>
      </c>
      <c r="T78">
        <v>106.02210767233528</v>
      </c>
      <c r="U78">
        <v>102.25931337579229</v>
      </c>
      <c r="V78">
        <v>94.638578992061468</v>
      </c>
      <c r="W78">
        <v>83.634417766558087</v>
      </c>
      <c r="X78">
        <v>63.207981317762382</v>
      </c>
      <c r="Y78">
        <v>29.575495752893755</v>
      </c>
      <c r="Z78">
        <v>3.5209665526943907</v>
      </c>
      <c r="AA78">
        <v>-29.681245666662303</v>
      </c>
      <c r="AB78">
        <v>-45.628249562499406</v>
      </c>
      <c r="AC78">
        <v>-53.222962923972496</v>
      </c>
      <c r="AD78">
        <v>-51.627511580516064</v>
      </c>
      <c r="AE78">
        <v>-55.335774412117942</v>
      </c>
      <c r="AF78">
        <v>106.02174899010338</v>
      </c>
      <c r="AG78">
        <v>102.25899037872813</v>
      </c>
      <c r="AH78">
        <v>94.638322315025107</v>
      </c>
      <c r="AI78">
        <v>83.63424358708383</v>
      </c>
      <c r="AJ78">
        <v>63.207922511143366</v>
      </c>
      <c r="AK78">
        <v>29.531194004875776</v>
      </c>
      <c r="AL78">
        <v>3.3928094657291465</v>
      </c>
      <c r="AM78">
        <v>-30.043905060612371</v>
      </c>
      <c r="AN78">
        <v>-46.282229603506195</v>
      </c>
      <c r="AO78">
        <v>-54.290471692160814</v>
      </c>
      <c r="AP78">
        <v>-53.178781597635549</v>
      </c>
      <c r="AQ78">
        <v>-57.629484164176752</v>
      </c>
      <c r="AR78">
        <v>106.01518479514716</v>
      </c>
      <c r="AS78">
        <v>102.25299770027486</v>
      </c>
      <c r="AT78">
        <v>94.63340089658864</v>
      </c>
      <c r="AU78">
        <v>83.630676508565784</v>
      </c>
      <c r="AV78">
        <v>63.206319211274732</v>
      </c>
      <c r="AW78">
        <v>29.537966491111415</v>
      </c>
      <c r="AX78">
        <v>3.4105544770001579</v>
      </c>
      <c r="AY78">
        <v>-30.007198294769548</v>
      </c>
      <c r="AZ78">
        <v>-46.233573665899506</v>
      </c>
      <c r="BA78">
        <v>-54.231083037762289</v>
      </c>
      <c r="BB78">
        <v>-53.120102092975714</v>
      </c>
      <c r="BC78">
        <v>-57.578518768757263</v>
      </c>
      <c r="BD78">
        <v>2846.7716278786343</v>
      </c>
      <c r="BE78">
        <v>2846.7716278786343</v>
      </c>
      <c r="BF78">
        <v>2846.7716278786343</v>
      </c>
      <c r="BG78">
        <v>2846.7716278786343</v>
      </c>
      <c r="BH78">
        <v>2192.0141534665481</v>
      </c>
      <c r="BI78">
        <v>2192.0141534665481</v>
      </c>
      <c r="BJ78" t="s">
        <v>65</v>
      </c>
      <c r="BK78" t="s">
        <v>65</v>
      </c>
      <c r="BL78">
        <v>27.97210936246265</v>
      </c>
      <c r="BM78">
        <v>200</v>
      </c>
    </row>
    <row r="79" spans="1:65" x14ac:dyDescent="0.25">
      <c r="A79">
        <v>317</v>
      </c>
      <c r="B79">
        <v>114.16654951422994</v>
      </c>
      <c r="C79">
        <v>112.00962596995983</v>
      </c>
      <c r="D79">
        <v>109.67589061151375</v>
      </c>
      <c r="E79">
        <v>107.24848417421856</v>
      </c>
      <c r="F79">
        <v>104.73741866402069</v>
      </c>
      <c r="G79">
        <v>102.15212435497014</v>
      </c>
      <c r="H79">
        <v>99.501478227966913</v>
      </c>
      <c r="I79">
        <v>82.659196025230287</v>
      </c>
      <c r="J79">
        <v>65.762436549975163</v>
      </c>
      <c r="K79">
        <v>49.018042471019598</v>
      </c>
      <c r="L79">
        <v>18.904703493627594</v>
      </c>
      <c r="M79">
        <v>-5.0959754344068191</v>
      </c>
      <c r="N79">
        <v>-22.725135326591079</v>
      </c>
      <c r="O79">
        <v>-42.129098857153558</v>
      </c>
      <c r="P79">
        <v>-47.604430452314119</v>
      </c>
      <c r="Q79">
        <v>-39.616523532595771</v>
      </c>
      <c r="R79">
        <v>-34.779948724089415</v>
      </c>
      <c r="S79">
        <v>-39.265355153851736</v>
      </c>
      <c r="T79">
        <v>124.24918183698341</v>
      </c>
      <c r="U79">
        <v>120.12686682382103</v>
      </c>
      <c r="V79">
        <v>111.91511770126603</v>
      </c>
      <c r="W79">
        <v>100.35912316360793</v>
      </c>
      <c r="X79">
        <v>79.742448066760929</v>
      </c>
      <c r="Y79">
        <v>47.79153013969195</v>
      </c>
      <c r="Z79">
        <v>24.166685078861327</v>
      </c>
      <c r="AA79">
        <v>-5.7535634428095701</v>
      </c>
      <c r="AB79">
        <v>-21.446655706032839</v>
      </c>
      <c r="AC79">
        <v>-31.834897648871582</v>
      </c>
      <c r="AD79">
        <v>-36.73381055784332</v>
      </c>
      <c r="AE79">
        <v>-36.482891451214833</v>
      </c>
      <c r="AF79">
        <v>124.25063382567284</v>
      </c>
      <c r="AG79">
        <v>120.12821424328662</v>
      </c>
      <c r="AH79">
        <v>111.91626721646809</v>
      </c>
      <c r="AI79">
        <v>100.36001795799568</v>
      </c>
      <c r="AJ79">
        <v>79.742959118172038</v>
      </c>
      <c r="AK79">
        <v>47.755372392020782</v>
      </c>
      <c r="AL79">
        <v>24.046002309296085</v>
      </c>
      <c r="AM79">
        <v>-6.0535236671005466</v>
      </c>
      <c r="AN79">
        <v>-21.995440489757517</v>
      </c>
      <c r="AO79">
        <v>-32.791044986931823</v>
      </c>
      <c r="AP79">
        <v>-38.37985992664543</v>
      </c>
      <c r="AQ79">
        <v>-38.054932950404577</v>
      </c>
      <c r="AR79">
        <v>124.24842634598497</v>
      </c>
      <c r="AS79">
        <v>120.12618039289296</v>
      </c>
      <c r="AT79">
        <v>111.91456036649929</v>
      </c>
      <c r="AU79">
        <v>100.35872821170682</v>
      </c>
      <c r="AV79">
        <v>79.742285992090643</v>
      </c>
      <c r="AW79">
        <v>47.760468987095919</v>
      </c>
      <c r="AX79">
        <v>24.060371510437051</v>
      </c>
      <c r="AY79">
        <v>-6.0217901119279107</v>
      </c>
      <c r="AZ79">
        <v>-21.951135316882407</v>
      </c>
      <c r="BA79">
        <v>-32.731909403302467</v>
      </c>
      <c r="BB79">
        <v>-38.306536234683286</v>
      </c>
      <c r="BC79">
        <v>-38.019882101133909</v>
      </c>
      <c r="BD79">
        <v>2939.780718636006</v>
      </c>
      <c r="BE79">
        <v>2939.780718636006</v>
      </c>
      <c r="BF79">
        <v>2939.780718636006</v>
      </c>
      <c r="BG79">
        <v>2939.780718636006</v>
      </c>
      <c r="BH79">
        <v>2263.6311533497246</v>
      </c>
      <c r="BI79">
        <v>2263.6311533497246</v>
      </c>
      <c r="BJ79" t="s">
        <v>65</v>
      </c>
      <c r="BK79" t="s">
        <v>65</v>
      </c>
      <c r="BL79">
        <v>26.022736350270637</v>
      </c>
      <c r="BM79">
        <v>200</v>
      </c>
    </row>
    <row r="80" spans="1:65" x14ac:dyDescent="0.25">
      <c r="A80">
        <v>318</v>
      </c>
      <c r="B80">
        <v>73.57766237986209</v>
      </c>
      <c r="C80">
        <v>74.215838579592827</v>
      </c>
      <c r="D80">
        <v>74.594715344824465</v>
      </c>
      <c r="E80">
        <v>74.707246239557321</v>
      </c>
      <c r="F80">
        <v>74.572345123824149</v>
      </c>
      <c r="G80">
        <v>74.2079304100711</v>
      </c>
      <c r="H80">
        <v>73.630971800212819</v>
      </c>
      <c r="I80">
        <v>66.547407298446075</v>
      </c>
      <c r="J80">
        <v>55.547801241443359</v>
      </c>
      <c r="K80">
        <v>42.296900215990014</v>
      </c>
      <c r="L80">
        <v>14.502105881344928</v>
      </c>
      <c r="M80">
        <v>-10.342011636475732</v>
      </c>
      <c r="N80">
        <v>-29.882026436425583</v>
      </c>
      <c r="O80">
        <v>-52.802600541689145</v>
      </c>
      <c r="P80">
        <v>-60.058802631908073</v>
      </c>
      <c r="Q80">
        <v>-50.307354383714795</v>
      </c>
      <c r="R80">
        <v>-43.705761409972077</v>
      </c>
      <c r="S80">
        <v>-47.933733048270561</v>
      </c>
      <c r="T80">
        <v>88.674230376145843</v>
      </c>
      <c r="U80">
        <v>86.837042370592059</v>
      </c>
      <c r="V80">
        <v>82.88489983698085</v>
      </c>
      <c r="W80">
        <v>76.660021925693542</v>
      </c>
      <c r="X80">
        <v>63.614757542875751</v>
      </c>
      <c r="Y80">
        <v>38.37668195735673</v>
      </c>
      <c r="Z80">
        <v>15.946895194221753</v>
      </c>
      <c r="AA80">
        <v>-16.222472450591884</v>
      </c>
      <c r="AB80">
        <v>-33.53404883724258</v>
      </c>
      <c r="AC80">
        <v>-43.31371787907198</v>
      </c>
      <c r="AD80">
        <v>-47.93042669395696</v>
      </c>
      <c r="AE80">
        <v>-59.83243479095443</v>
      </c>
      <c r="AF80">
        <v>88.669790449455164</v>
      </c>
      <c r="AG80">
        <v>86.832989672936748</v>
      </c>
      <c r="AH80">
        <v>82.881573194135271</v>
      </c>
      <c r="AI80">
        <v>76.65761372379211</v>
      </c>
      <c r="AJ80">
        <v>63.613682672565496</v>
      </c>
      <c r="AK80">
        <v>38.348877934846548</v>
      </c>
      <c r="AL80">
        <v>15.840270242661603</v>
      </c>
      <c r="AM80">
        <v>-16.543045848172941</v>
      </c>
      <c r="AN80">
        <v>-34.148183201596176</v>
      </c>
      <c r="AO80">
        <v>-44.362224556398353</v>
      </c>
      <c r="AP80">
        <v>-49.889733330245186</v>
      </c>
      <c r="AQ80">
        <v>-63.8289045151379</v>
      </c>
      <c r="AR80">
        <v>88.674482304108636</v>
      </c>
      <c r="AS80">
        <v>86.837255708985126</v>
      </c>
      <c r="AT80">
        <v>82.885041929039375</v>
      </c>
      <c r="AU80">
        <v>76.660076557960593</v>
      </c>
      <c r="AV80">
        <v>63.614693839479926</v>
      </c>
      <c r="AW80">
        <v>38.3525157058031</v>
      </c>
      <c r="AX80">
        <v>15.852767230807377</v>
      </c>
      <c r="AY80">
        <v>-16.510118072582888</v>
      </c>
      <c r="AZ80">
        <v>-34.100047860933337</v>
      </c>
      <c r="BA80">
        <v>-44.299833873021122</v>
      </c>
      <c r="BB80">
        <v>-49.80491652729652</v>
      </c>
      <c r="BC80">
        <v>-63.696549947334717</v>
      </c>
      <c r="BD80">
        <v>2829.3981071489989</v>
      </c>
      <c r="BE80">
        <v>2829.3981071489989</v>
      </c>
      <c r="BF80">
        <v>2829.3981071489989</v>
      </c>
      <c r="BG80">
        <v>2829.3981071489989</v>
      </c>
      <c r="BH80">
        <v>2178.6365425047288</v>
      </c>
      <c r="BI80">
        <v>2178.6365425047288</v>
      </c>
      <c r="BJ80" t="s">
        <v>65</v>
      </c>
      <c r="BK80" t="s">
        <v>65</v>
      </c>
      <c r="BL80">
        <v>26.387435140902799</v>
      </c>
      <c r="BM80">
        <v>200</v>
      </c>
    </row>
    <row r="81" spans="1:65" x14ac:dyDescent="0.25">
      <c r="A81">
        <v>319</v>
      </c>
      <c r="B81">
        <v>109.8732545535687</v>
      </c>
      <c r="C81">
        <v>108.80439163791924</v>
      </c>
      <c r="D81">
        <v>107.56487520301339</v>
      </c>
      <c r="E81">
        <v>106.19952877141229</v>
      </c>
      <c r="F81">
        <v>104.71816052665609</v>
      </c>
      <c r="G81">
        <v>103.13005871565778</v>
      </c>
      <c r="H81">
        <v>101.44401601469288</v>
      </c>
      <c r="I81">
        <v>89.70660331106869</v>
      </c>
      <c r="J81">
        <v>76.668279978748743</v>
      </c>
      <c r="K81">
        <v>62.778830858224303</v>
      </c>
      <c r="L81">
        <v>35.601331949595625</v>
      </c>
      <c r="M81">
        <v>11.559108660803702</v>
      </c>
      <c r="N81">
        <v>-8.2415244567438783</v>
      </c>
      <c r="O81">
        <v>-35.505804436796531</v>
      </c>
      <c r="P81">
        <v>-54.436222111388311</v>
      </c>
      <c r="Q81">
        <v>-61.240356122599785</v>
      </c>
      <c r="R81">
        <v>-61.338385922305314</v>
      </c>
      <c r="S81">
        <v>-62.540903380155363</v>
      </c>
      <c r="T81">
        <v>97.490617937768462</v>
      </c>
      <c r="U81">
        <v>96.855522345974947</v>
      </c>
      <c r="V81">
        <v>95.184039061098559</v>
      </c>
      <c r="W81">
        <v>91.898389792115097</v>
      </c>
      <c r="X81">
        <v>83.235068335553578</v>
      </c>
      <c r="Y81">
        <v>62.211126539071238</v>
      </c>
      <c r="Z81">
        <v>40.168968395873989</v>
      </c>
      <c r="AA81">
        <v>3.0742072987178375</v>
      </c>
      <c r="AB81">
        <v>-21.522748294713622</v>
      </c>
      <c r="AC81">
        <v>-41.221409720518174</v>
      </c>
      <c r="AD81">
        <v>-60.889707330858826</v>
      </c>
      <c r="AE81">
        <v>-75.358714991045701</v>
      </c>
      <c r="AF81">
        <v>97.481016722890871</v>
      </c>
      <c r="AG81">
        <v>96.847569041713797</v>
      </c>
      <c r="AH81">
        <v>95.179282331745924</v>
      </c>
      <c r="AI81">
        <v>91.897925569164599</v>
      </c>
      <c r="AJ81">
        <v>83.241596172970517</v>
      </c>
      <c r="AK81">
        <v>62.212513824297929</v>
      </c>
      <c r="AL81">
        <v>40.085114474380163</v>
      </c>
      <c r="AM81">
        <v>2.7703616887782276</v>
      </c>
      <c r="AN81">
        <v>-22.2111633749264</v>
      </c>
      <c r="AO81">
        <v>-42.621170879595866</v>
      </c>
      <c r="AP81">
        <v>-64.332906522702388</v>
      </c>
      <c r="AQ81">
        <v>-81.007265707373875</v>
      </c>
      <c r="AR81">
        <v>97.48255279408265</v>
      </c>
      <c r="AS81">
        <v>96.848954011004508</v>
      </c>
      <c r="AT81">
        <v>95.180385238634386</v>
      </c>
      <c r="AU81">
        <v>91.89867467208984</v>
      </c>
      <c r="AV81">
        <v>83.241841268127814</v>
      </c>
      <c r="AW81">
        <v>62.2139590953661</v>
      </c>
      <c r="AX81">
        <v>40.095356713349616</v>
      </c>
      <c r="AY81">
        <v>2.8052711695816801</v>
      </c>
      <c r="AZ81">
        <v>-22.15281826545165</v>
      </c>
      <c r="BA81">
        <v>-42.531530343470415</v>
      </c>
      <c r="BB81">
        <v>-64.168320754471395</v>
      </c>
      <c r="BC81">
        <v>-80.812419854950704</v>
      </c>
      <c r="BD81">
        <v>2716.5044623015365</v>
      </c>
      <c r="BE81">
        <v>2716.5044623015365</v>
      </c>
      <c r="BF81">
        <v>2716.5044623015365</v>
      </c>
      <c r="BG81">
        <v>2716.5044623015365</v>
      </c>
      <c r="BH81">
        <v>2091.7084359721835</v>
      </c>
      <c r="BI81">
        <v>2091.7084359721835</v>
      </c>
      <c r="BJ81" t="s">
        <v>65</v>
      </c>
      <c r="BK81" t="s">
        <v>65</v>
      </c>
      <c r="BL81">
        <v>28.002096340796367</v>
      </c>
      <c r="BM81">
        <v>200</v>
      </c>
    </row>
    <row r="82" spans="1:65" x14ac:dyDescent="0.25">
      <c r="A82">
        <v>320</v>
      </c>
      <c r="B82">
        <v>102.77721051638225</v>
      </c>
      <c r="C82">
        <v>106.14968252375498</v>
      </c>
      <c r="D82">
        <v>109.27795629754225</v>
      </c>
      <c r="E82">
        <v>112.06004718071517</v>
      </c>
      <c r="F82">
        <v>114.51562320509062</v>
      </c>
      <c r="G82">
        <v>116.66340918632251</v>
      </c>
      <c r="H82">
        <v>118.52122898295299</v>
      </c>
      <c r="I82">
        <v>124.47329858733946</v>
      </c>
      <c r="J82">
        <v>123.72967017734958</v>
      </c>
      <c r="K82">
        <v>118.60338004336002</v>
      </c>
      <c r="L82">
        <v>101.33841592631296</v>
      </c>
      <c r="M82">
        <v>80.988437772265627</v>
      </c>
      <c r="N82">
        <v>61.572144560005512</v>
      </c>
      <c r="O82">
        <v>31.041512756361175</v>
      </c>
      <c r="P82">
        <v>5.6568061861520667</v>
      </c>
      <c r="Q82">
        <v>-8.595266651730757</v>
      </c>
      <c r="R82">
        <v>-13.139157297470117</v>
      </c>
      <c r="S82">
        <v>-19.818600521278249</v>
      </c>
      <c r="T82">
        <v>108.20001591894071</v>
      </c>
      <c r="U82">
        <v>110.37887066782798</v>
      </c>
      <c r="V82">
        <v>114.15821053664594</v>
      </c>
      <c r="W82">
        <v>118.18261570903037</v>
      </c>
      <c r="X82">
        <v>121.44612917499374</v>
      </c>
      <c r="Y82">
        <v>115.8014549963405</v>
      </c>
      <c r="Z82">
        <v>102.10948024424509</v>
      </c>
      <c r="AA82">
        <v>70.222339422238505</v>
      </c>
      <c r="AB82">
        <v>44.214121109139306</v>
      </c>
      <c r="AC82">
        <v>19.152582144216709</v>
      </c>
      <c r="AD82">
        <v>-14.44836785664004</v>
      </c>
      <c r="AE82">
        <v>-35.691567252925523</v>
      </c>
      <c r="AF82">
        <v>108.20282175206023</v>
      </c>
      <c r="AG82">
        <v>110.38141286789448</v>
      </c>
      <c r="AH82">
        <v>114.16026004194426</v>
      </c>
      <c r="AI82">
        <v>118.1840458316337</v>
      </c>
      <c r="AJ82">
        <v>121.44667249714753</v>
      </c>
      <c r="AK82">
        <v>115.82745562117476</v>
      </c>
      <c r="AL82">
        <v>102.04472766547755</v>
      </c>
      <c r="AM82">
        <v>70.060064251069861</v>
      </c>
      <c r="AN82">
        <v>43.756571280280582</v>
      </c>
      <c r="AO82">
        <v>18.081961697444942</v>
      </c>
      <c r="AP82">
        <v>-17.957032193799822</v>
      </c>
      <c r="AQ82">
        <v>-42.280482479890928</v>
      </c>
      <c r="AR82">
        <v>108.20396557021724</v>
      </c>
      <c r="AS82">
        <v>110.38247735154015</v>
      </c>
      <c r="AT82">
        <v>114.16117431547023</v>
      </c>
      <c r="AU82">
        <v>118.18476659917185</v>
      </c>
      <c r="AV82">
        <v>121.4471010814451</v>
      </c>
      <c r="AW82">
        <v>115.82257352833358</v>
      </c>
      <c r="AX82">
        <v>102.04447460978206</v>
      </c>
      <c r="AY82">
        <v>70.08266719987256</v>
      </c>
      <c r="AZ82">
        <v>43.805290869274735</v>
      </c>
      <c r="BA82">
        <v>18.167470494341238</v>
      </c>
      <c r="BB82">
        <v>-17.758798503016219</v>
      </c>
      <c r="BC82">
        <v>-41.992133467700086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0.70627365955524</v>
      </c>
      <c r="BM82">
        <v>200</v>
      </c>
    </row>
    <row r="83" spans="1:65" x14ac:dyDescent="0.25">
      <c r="A83">
        <v>321</v>
      </c>
      <c r="B83">
        <v>97.377961656971436</v>
      </c>
      <c r="C83">
        <v>101.16545691571895</v>
      </c>
      <c r="D83">
        <v>104.73782585522098</v>
      </c>
      <c r="E83">
        <v>107.97720466439405</v>
      </c>
      <c r="F83">
        <v>110.90153256901617</v>
      </c>
      <c r="G83">
        <v>113.52791084799232</v>
      </c>
      <c r="H83">
        <v>115.87263984058349</v>
      </c>
      <c r="I83">
        <v>124.84688932633901</v>
      </c>
      <c r="J83">
        <v>127.03718077693334</v>
      </c>
      <c r="K83">
        <v>124.71906693268343</v>
      </c>
      <c r="L83">
        <v>112.25498097225957</v>
      </c>
      <c r="M83">
        <v>95.433037003094526</v>
      </c>
      <c r="N83">
        <v>78.319618898229919</v>
      </c>
      <c r="O83">
        <v>49.524430550867066</v>
      </c>
      <c r="P83">
        <v>22.804563229569112</v>
      </c>
      <c r="Q83">
        <v>4.458060471596581</v>
      </c>
      <c r="R83">
        <v>-2.3608310733506248</v>
      </c>
      <c r="S83">
        <v>-9.1433171089876772</v>
      </c>
      <c r="T83">
        <v>108.85655614330177</v>
      </c>
      <c r="U83">
        <v>110.33211724213288</v>
      </c>
      <c r="V83">
        <v>112.89882477502137</v>
      </c>
      <c r="W83">
        <v>115.6457442578037</v>
      </c>
      <c r="X83">
        <v>117.89536568082272</v>
      </c>
      <c r="Y83">
        <v>114.00010796061837</v>
      </c>
      <c r="Z83">
        <v>104.1687490228193</v>
      </c>
      <c r="AA83">
        <v>79.960437822152528</v>
      </c>
      <c r="AB83">
        <v>58.564127983083758</v>
      </c>
      <c r="AC83">
        <v>35.392118596741035</v>
      </c>
      <c r="AD83">
        <v>-2.6359687088934463</v>
      </c>
      <c r="AE83">
        <v>-25.781340496966244</v>
      </c>
      <c r="AF83">
        <v>108.85820788864298</v>
      </c>
      <c r="AG83">
        <v>110.33360916210572</v>
      </c>
      <c r="AH83">
        <v>112.90001843464479</v>
      </c>
      <c r="AI83">
        <v>115.64656399341428</v>
      </c>
      <c r="AJ83">
        <v>117.89565333120116</v>
      </c>
      <c r="AK83">
        <v>114.02827846345761</v>
      </c>
      <c r="AL83">
        <v>104.11875226246842</v>
      </c>
      <c r="AM83">
        <v>79.875739331693723</v>
      </c>
      <c r="AN83">
        <v>58.27316841736971</v>
      </c>
      <c r="AO83">
        <v>34.600065641641685</v>
      </c>
      <c r="AP83">
        <v>-6.0960326296218694</v>
      </c>
      <c r="AQ83">
        <v>-32.575690710172424</v>
      </c>
      <c r="AR83">
        <v>108.85906121233822</v>
      </c>
      <c r="AS83">
        <v>110.33439854842328</v>
      </c>
      <c r="AT83">
        <v>112.90068727097091</v>
      </c>
      <c r="AU83">
        <v>115.64707873238905</v>
      </c>
      <c r="AV83">
        <v>117.89593915693598</v>
      </c>
      <c r="AW83">
        <v>114.02304027983618</v>
      </c>
      <c r="AX83">
        <v>104.11631660947918</v>
      </c>
      <c r="AY83">
        <v>79.890762766267613</v>
      </c>
      <c r="AZ83">
        <v>58.309863446024607</v>
      </c>
      <c r="BA83">
        <v>34.670687230734309</v>
      </c>
      <c r="BB83">
        <v>-5.8926821489813097</v>
      </c>
      <c r="BC83">
        <v>-32.265401511451863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0.49591414235751</v>
      </c>
      <c r="BM83">
        <v>200</v>
      </c>
    </row>
    <row r="84" spans="1:65" x14ac:dyDescent="0.25">
      <c r="A84">
        <v>322</v>
      </c>
      <c r="B84">
        <v>105.86468516267503</v>
      </c>
      <c r="C84">
        <v>107.83288667114581</v>
      </c>
      <c r="D84">
        <v>109.65436999037307</v>
      </c>
      <c r="E84">
        <v>111.26887818897445</v>
      </c>
      <c r="F84">
        <v>112.68727580114719</v>
      </c>
      <c r="G84">
        <v>113.91993419580838</v>
      </c>
      <c r="H84">
        <v>114.97675292768226</v>
      </c>
      <c r="I84">
        <v>118.12493146868768</v>
      </c>
      <c r="J84">
        <v>117.11888395202985</v>
      </c>
      <c r="K84">
        <v>113.19286559506716</v>
      </c>
      <c r="L84">
        <v>100.30525683548272</v>
      </c>
      <c r="M84">
        <v>84.599033726662711</v>
      </c>
      <c r="N84">
        <v>68.773188009374422</v>
      </c>
      <c r="O84">
        <v>41.251750843692214</v>
      </c>
      <c r="P84">
        <v>13.190414713504516</v>
      </c>
      <c r="Q84">
        <v>-9.2460469712271625</v>
      </c>
      <c r="R84">
        <v>-17.709219236452313</v>
      </c>
      <c r="S84">
        <v>-21.890198697428822</v>
      </c>
      <c r="T84">
        <v>93.332675602383546</v>
      </c>
      <c r="U84">
        <v>95.66226871303887</v>
      </c>
      <c r="V84">
        <v>99.749524534713046</v>
      </c>
      <c r="W84">
        <v>104.22500016865496</v>
      </c>
      <c r="X84">
        <v>108.34780584135895</v>
      </c>
      <c r="Y84">
        <v>104.16560663551657</v>
      </c>
      <c r="Z84">
        <v>91.692894265696168</v>
      </c>
      <c r="AA84">
        <v>61.632032343854959</v>
      </c>
      <c r="AB84">
        <v>36.835843750192481</v>
      </c>
      <c r="AC84">
        <v>12.935609767711561</v>
      </c>
      <c r="AD84">
        <v>-18.641908384557162</v>
      </c>
      <c r="AE84">
        <v>-38.380326619600126</v>
      </c>
      <c r="AF84">
        <v>93.337801653574644</v>
      </c>
      <c r="AG84">
        <v>95.667134215609366</v>
      </c>
      <c r="AH84">
        <v>99.753895064111717</v>
      </c>
      <c r="AI84">
        <v>104.22872888492502</v>
      </c>
      <c r="AJ84">
        <v>108.35055079080523</v>
      </c>
      <c r="AK84">
        <v>104.19264134001564</v>
      </c>
      <c r="AL84">
        <v>91.636982758199622</v>
      </c>
      <c r="AM84">
        <v>61.475935754411601</v>
      </c>
      <c r="AN84">
        <v>36.3881596374422</v>
      </c>
      <c r="AO84">
        <v>11.880623783521797</v>
      </c>
      <c r="AP84">
        <v>-22.047178589274033</v>
      </c>
      <c r="AQ84">
        <v>-44.654319183464047</v>
      </c>
      <c r="AR84">
        <v>93.337846019868266</v>
      </c>
      <c r="AS84">
        <v>95.667177907365556</v>
      </c>
      <c r="AT84">
        <v>99.75393717780446</v>
      </c>
      <c r="AU84">
        <v>104.22876825287385</v>
      </c>
      <c r="AV84">
        <v>108.3505837645575</v>
      </c>
      <c r="AW84">
        <v>104.18793579477455</v>
      </c>
      <c r="AX84">
        <v>91.636686242238952</v>
      </c>
      <c r="AY84">
        <v>61.497363719788048</v>
      </c>
      <c r="AZ84">
        <v>36.434650391381638</v>
      </c>
      <c r="BA84">
        <v>11.96281379169363</v>
      </c>
      <c r="BB84">
        <v>-21.857657245836425</v>
      </c>
      <c r="BC84">
        <v>-44.38492181524831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0.279616430299928</v>
      </c>
      <c r="BM84">
        <v>200</v>
      </c>
    </row>
    <row r="85" spans="1:65" x14ac:dyDescent="0.25">
      <c r="A85">
        <v>323</v>
      </c>
      <c r="B85">
        <v>101.16949975135029</v>
      </c>
      <c r="C85">
        <v>99.228792305219926</v>
      </c>
      <c r="D85">
        <v>97.238412171186539</v>
      </c>
      <c r="E85">
        <v>95.265279105407743</v>
      </c>
      <c r="F85">
        <v>93.309113053679013</v>
      </c>
      <c r="G85">
        <v>91.369649870760156</v>
      </c>
      <c r="H85">
        <v>89.446640356881105</v>
      </c>
      <c r="I85">
        <v>78.241818072165088</v>
      </c>
      <c r="J85">
        <v>67.974360463803762</v>
      </c>
      <c r="K85">
        <v>58.069629091721737</v>
      </c>
      <c r="L85">
        <v>39.771068881150413</v>
      </c>
      <c r="M85">
        <v>23.401686091957878</v>
      </c>
      <c r="N85">
        <v>8.8881108128619637</v>
      </c>
      <c r="O85">
        <v>-14.950778034832357</v>
      </c>
      <c r="P85">
        <v>-39.732011962088087</v>
      </c>
      <c r="Q85">
        <v>-61.150629342966653</v>
      </c>
      <c r="R85">
        <v>-69.034619414000957</v>
      </c>
      <c r="S85">
        <v>-69.575599153736675</v>
      </c>
      <c r="T85">
        <v>75.535543957585062</v>
      </c>
      <c r="U85">
        <v>75.59808203589958</v>
      </c>
      <c r="V85">
        <v>75.352446733577551</v>
      </c>
      <c r="W85">
        <v>74.150368694409224</v>
      </c>
      <c r="X85">
        <v>69.399785746827732</v>
      </c>
      <c r="Y85">
        <v>54.752167136113073</v>
      </c>
      <c r="Z85">
        <v>37.365960128292741</v>
      </c>
      <c r="AA85">
        <v>5.0666896110090898</v>
      </c>
      <c r="AB85">
        <v>-18.733530767690507</v>
      </c>
      <c r="AC85">
        <v>-40.32800096278509</v>
      </c>
      <c r="AD85">
        <v>-64.483759135375919</v>
      </c>
      <c r="AE85">
        <v>-75.526209431396254</v>
      </c>
      <c r="AF85">
        <v>75.53458273728441</v>
      </c>
      <c r="AG85">
        <v>75.597470879307025</v>
      </c>
      <c r="AH85">
        <v>75.352484947754164</v>
      </c>
      <c r="AI85">
        <v>74.151211032244746</v>
      </c>
      <c r="AJ85">
        <v>69.401736358030433</v>
      </c>
      <c r="AK85">
        <v>54.749006084019172</v>
      </c>
      <c r="AL85">
        <v>37.288860041459202</v>
      </c>
      <c r="AM85">
        <v>4.7960117127487933</v>
      </c>
      <c r="AN85">
        <v>-19.375060852979825</v>
      </c>
      <c r="AO85">
        <v>-41.731774952885878</v>
      </c>
      <c r="AP85">
        <v>-68.241343558924569</v>
      </c>
      <c r="AQ85">
        <v>-80.851476547398605</v>
      </c>
      <c r="AR85">
        <v>75.536270545642139</v>
      </c>
      <c r="AS85">
        <v>75.599025619607971</v>
      </c>
      <c r="AT85">
        <v>75.353788763995311</v>
      </c>
      <c r="AU85">
        <v>74.152194049794744</v>
      </c>
      <c r="AV85">
        <v>69.402242868786203</v>
      </c>
      <c r="AW85">
        <v>54.749543198988619</v>
      </c>
      <c r="AX85">
        <v>37.296295612642069</v>
      </c>
      <c r="AY85">
        <v>4.8254983778328597</v>
      </c>
      <c r="AZ85">
        <v>-19.321832821228359</v>
      </c>
      <c r="BA85">
        <v>-41.642291394441841</v>
      </c>
      <c r="BB85">
        <v>-68.060355522628001</v>
      </c>
      <c r="BC85">
        <v>-80.674709060685018</v>
      </c>
      <c r="BD85">
        <v>2671.4383913670008</v>
      </c>
      <c r="BE85">
        <v>2671.4383913670008</v>
      </c>
      <c r="BF85">
        <v>2671.4383913670008</v>
      </c>
      <c r="BG85">
        <v>2671.4383913670008</v>
      </c>
      <c r="BH85">
        <v>2057.007561352591</v>
      </c>
      <c r="BI85">
        <v>2057.007561352591</v>
      </c>
      <c r="BJ85" t="s">
        <v>65</v>
      </c>
      <c r="BK85" t="s">
        <v>65</v>
      </c>
      <c r="BL85">
        <v>27.828822537533171</v>
      </c>
      <c r="BM85">
        <v>200</v>
      </c>
    </row>
    <row r="86" spans="1:65" x14ac:dyDescent="0.25">
      <c r="A86">
        <v>324</v>
      </c>
      <c r="B86">
        <v>127.41165771371445</v>
      </c>
      <c r="C86">
        <v>122.91285019481242</v>
      </c>
      <c r="D86">
        <v>118.46784151781371</v>
      </c>
      <c r="E86">
        <v>114.22436641548524</v>
      </c>
      <c r="F86">
        <v>110.17189454160518</v>
      </c>
      <c r="G86">
        <v>106.30040611714769</v>
      </c>
      <c r="H86">
        <v>102.60036864659816</v>
      </c>
      <c r="I86">
        <v>83.522784389280034</v>
      </c>
      <c r="J86">
        <v>69.225955240182628</v>
      </c>
      <c r="K86">
        <v>57.646972073229563</v>
      </c>
      <c r="L86">
        <v>40.158521375351782</v>
      </c>
      <c r="M86">
        <v>26.891328838045752</v>
      </c>
      <c r="N86">
        <v>15.688307267787138</v>
      </c>
      <c r="O86">
        <v>-3.7815753792749125</v>
      </c>
      <c r="P86">
        <v>-27.939219719676778</v>
      </c>
      <c r="Q86">
        <v>-53.954133562666428</v>
      </c>
      <c r="R86">
        <v>-65.053833542843833</v>
      </c>
      <c r="S86">
        <v>-65.132858743888676</v>
      </c>
      <c r="T86">
        <v>102.84401597818467</v>
      </c>
      <c r="U86">
        <v>100.28147872679229</v>
      </c>
      <c r="V86">
        <v>95.16564347205582</v>
      </c>
      <c r="W86">
        <v>87.927963724324655</v>
      </c>
      <c r="X86">
        <v>74.82385185037549</v>
      </c>
      <c r="Y86">
        <v>53.573868358994318</v>
      </c>
      <c r="Z86">
        <v>36.290663602838166</v>
      </c>
      <c r="AA86">
        <v>9.716207511956954</v>
      </c>
      <c r="AB86">
        <v>-9.659893483914411</v>
      </c>
      <c r="AC86">
        <v>-29.936973247367966</v>
      </c>
      <c r="AD86">
        <v>-59.833865327439256</v>
      </c>
      <c r="AE86">
        <v>-69.364723113013795</v>
      </c>
      <c r="AF86">
        <v>102.84529790255577</v>
      </c>
      <c r="AG86">
        <v>100.28288218772475</v>
      </c>
      <c r="AH86">
        <v>95.167266451816261</v>
      </c>
      <c r="AI86">
        <v>87.929843995323139</v>
      </c>
      <c r="AJ86">
        <v>74.826037744180965</v>
      </c>
      <c r="AK86">
        <v>53.558779215168855</v>
      </c>
      <c r="AL86">
        <v>36.204766396766566</v>
      </c>
      <c r="AM86">
        <v>9.4850081045748382</v>
      </c>
      <c r="AN86">
        <v>-10.182753507011061</v>
      </c>
      <c r="AO86">
        <v>-31.150881743256878</v>
      </c>
      <c r="AP86">
        <v>-63.773703172242747</v>
      </c>
      <c r="AQ86">
        <v>-74.517139423870873</v>
      </c>
      <c r="AR86">
        <v>102.84541261193277</v>
      </c>
      <c r="AS86">
        <v>100.28298188986193</v>
      </c>
      <c r="AT86">
        <v>95.167338346886652</v>
      </c>
      <c r="AU86">
        <v>87.929881501968836</v>
      </c>
      <c r="AV86">
        <v>74.826027817725404</v>
      </c>
      <c r="AW86">
        <v>53.560976422163677</v>
      </c>
      <c r="AX86">
        <v>36.213463170241056</v>
      </c>
      <c r="AY86">
        <v>9.5106241532771918</v>
      </c>
      <c r="AZ86">
        <v>-10.13833859502232</v>
      </c>
      <c r="BA86">
        <v>-31.071792498608488</v>
      </c>
      <c r="BB86">
        <v>-63.578459398533141</v>
      </c>
      <c r="BC86">
        <v>-74.342762984504375</v>
      </c>
      <c r="BD86">
        <v>2676.7420092189091</v>
      </c>
      <c r="BE86">
        <v>2676.7420092189091</v>
      </c>
      <c r="BF86">
        <v>2676.7420092189091</v>
      </c>
      <c r="BG86">
        <v>2676.7420092189091</v>
      </c>
      <c r="BH86">
        <v>2061.0913470985602</v>
      </c>
      <c r="BI86">
        <v>2061.0913470985602</v>
      </c>
      <c r="BJ86" t="s">
        <v>65</v>
      </c>
      <c r="BK86" t="s">
        <v>65</v>
      </c>
      <c r="BL86">
        <v>27.548327926667632</v>
      </c>
      <c r="BM86">
        <v>200</v>
      </c>
    </row>
    <row r="87" spans="1:65" x14ac:dyDescent="0.25">
      <c r="A87">
        <v>325</v>
      </c>
      <c r="B87">
        <v>91.650305818030546</v>
      </c>
      <c r="C87">
        <v>91.778343550052853</v>
      </c>
      <c r="D87">
        <v>91.82270264262597</v>
      </c>
      <c r="E87">
        <v>91.782873980296088</v>
      </c>
      <c r="F87">
        <v>91.6640540732147</v>
      </c>
      <c r="G87">
        <v>91.471185825256214</v>
      </c>
      <c r="H87">
        <v>91.20896994940307</v>
      </c>
      <c r="I87">
        <v>88.414752190915451</v>
      </c>
      <c r="J87">
        <v>84.2932112761615</v>
      </c>
      <c r="K87">
        <v>79.179694443419081</v>
      </c>
      <c r="L87">
        <v>67.796009294546835</v>
      </c>
      <c r="M87">
        <v>56.455214926217423</v>
      </c>
      <c r="N87">
        <v>46.138331339868195</v>
      </c>
      <c r="O87">
        <v>29.680533965851172</v>
      </c>
      <c r="P87">
        <v>14.090236700406919</v>
      </c>
      <c r="Q87">
        <v>1.3765949038469643</v>
      </c>
      <c r="R87">
        <v>-5.0359297880071816</v>
      </c>
      <c r="S87">
        <v>-12.588077024872288</v>
      </c>
      <c r="T87">
        <v>108.52174551279737</v>
      </c>
      <c r="U87">
        <v>106.28503693927621</v>
      </c>
      <c r="V87">
        <v>101.88154885312967</v>
      </c>
      <c r="W87">
        <v>95.795919341292375</v>
      </c>
      <c r="X87">
        <v>85.221162312504589</v>
      </c>
      <c r="Y87">
        <v>69.396193656140198</v>
      </c>
      <c r="Z87">
        <v>57.575969400430402</v>
      </c>
      <c r="AA87">
        <v>40.547561678863921</v>
      </c>
      <c r="AB87">
        <v>28.319414094358024</v>
      </c>
      <c r="AC87">
        <v>14.808792171536952</v>
      </c>
      <c r="AD87">
        <v>-9.1809172141979474</v>
      </c>
      <c r="AE87">
        <v>-20.25978695114436</v>
      </c>
      <c r="AF87">
        <v>108.52249620831748</v>
      </c>
      <c r="AG87">
        <v>106.2857236348213</v>
      </c>
      <c r="AH87">
        <v>101.88211511435341</v>
      </c>
      <c r="AI87">
        <v>95.796332230963998</v>
      </c>
      <c r="AJ87">
        <v>85.22134933893436</v>
      </c>
      <c r="AK87">
        <v>69.392125142492546</v>
      </c>
      <c r="AL87">
        <v>57.510286563344643</v>
      </c>
      <c r="AM87">
        <v>40.443137491396882</v>
      </c>
      <c r="AN87">
        <v>28.092588800844588</v>
      </c>
      <c r="AO87">
        <v>14.26624658759</v>
      </c>
      <c r="AP87">
        <v>-11.500771509878396</v>
      </c>
      <c r="AQ87">
        <v>-24.113598421546119</v>
      </c>
      <c r="AR87">
        <v>108.52324765234026</v>
      </c>
      <c r="AS87">
        <v>106.28641447392603</v>
      </c>
      <c r="AT87">
        <v>101.882691931705</v>
      </c>
      <c r="AU87">
        <v>95.796763887527959</v>
      </c>
      <c r="AV87">
        <v>85.221567289990858</v>
      </c>
      <c r="AW87">
        <v>69.3922204208762</v>
      </c>
      <c r="AX87">
        <v>57.514091528985468</v>
      </c>
      <c r="AY87">
        <v>40.457366205468652</v>
      </c>
      <c r="AZ87">
        <v>28.117984177395208</v>
      </c>
      <c r="BA87">
        <v>14.311417324493203</v>
      </c>
      <c r="BB87">
        <v>-11.369074224827843</v>
      </c>
      <c r="BC87">
        <v>-23.944849736157391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691792816697607</v>
      </c>
      <c r="BM87">
        <v>200</v>
      </c>
    </row>
    <row r="88" spans="1:65" x14ac:dyDescent="0.25">
      <c r="A88">
        <v>326</v>
      </c>
      <c r="B88">
        <v>106.68039141691823</v>
      </c>
      <c r="C88">
        <v>101.67588788973517</v>
      </c>
      <c r="D88">
        <v>96.718457923125271</v>
      </c>
      <c r="E88">
        <v>91.97433631507775</v>
      </c>
      <c r="F88">
        <v>87.433800476010219</v>
      </c>
      <c r="G88">
        <v>83.087559600440315</v>
      </c>
      <c r="H88">
        <v>78.926735937479222</v>
      </c>
      <c r="I88">
        <v>57.406086238116565</v>
      </c>
      <c r="J88">
        <v>41.261259603924962</v>
      </c>
      <c r="K88">
        <v>28.451450309699005</v>
      </c>
      <c r="L88">
        <v>10.262967070028065</v>
      </c>
      <c r="M88">
        <v>-1.7121291184976628</v>
      </c>
      <c r="N88">
        <v>-10.168463535415311</v>
      </c>
      <c r="O88">
        <v>-21.801652689552864</v>
      </c>
      <c r="P88">
        <v>-33.448825272793385</v>
      </c>
      <c r="Q88">
        <v>-45.245585344241206</v>
      </c>
      <c r="R88">
        <v>-50.837929763509138</v>
      </c>
      <c r="S88">
        <v>-52.966975099496757</v>
      </c>
      <c r="T88">
        <v>94.73129288815781</v>
      </c>
      <c r="U88">
        <v>90.553734431064115</v>
      </c>
      <c r="V88">
        <v>82.401854563843159</v>
      </c>
      <c r="W88">
        <v>71.312451827059633</v>
      </c>
      <c r="X88">
        <v>52.627749977526697</v>
      </c>
      <c r="Y88">
        <v>26.331613642898294</v>
      </c>
      <c r="Z88">
        <v>8.7499204521148535</v>
      </c>
      <c r="AA88">
        <v>-12.395718688662654</v>
      </c>
      <c r="AB88">
        <v>-24.6058041677856</v>
      </c>
      <c r="AC88">
        <v>-35.728803573969806</v>
      </c>
      <c r="AD88">
        <v>-48.386368065368167</v>
      </c>
      <c r="AE88">
        <v>-47.407552980127733</v>
      </c>
      <c r="AF88">
        <v>94.736885827741915</v>
      </c>
      <c r="AG88">
        <v>90.559253615977994</v>
      </c>
      <c r="AH88">
        <v>82.40721562812449</v>
      </c>
      <c r="AI88">
        <v>71.317564909402293</v>
      </c>
      <c r="AJ88">
        <v>52.632345780121092</v>
      </c>
      <c r="AK88">
        <v>26.301286438370557</v>
      </c>
      <c r="AL88">
        <v>8.6606604127075624</v>
      </c>
      <c r="AM88">
        <v>-12.624522552292724</v>
      </c>
      <c r="AN88">
        <v>-25.046108458140619</v>
      </c>
      <c r="AO88">
        <v>-36.626862618944628</v>
      </c>
      <c r="AP88">
        <v>-50.682349078143631</v>
      </c>
      <c r="AQ88">
        <v>-49.425591186435383</v>
      </c>
      <c r="AR88">
        <v>94.736666812629409</v>
      </c>
      <c r="AS88">
        <v>90.559042682209494</v>
      </c>
      <c r="AT88">
        <v>82.40702065734088</v>
      </c>
      <c r="AU88">
        <v>71.317392065219224</v>
      </c>
      <c r="AV88">
        <v>52.632211240096687</v>
      </c>
      <c r="AW88">
        <v>26.3061754467208</v>
      </c>
      <c r="AX88">
        <v>8.6723109816771995</v>
      </c>
      <c r="AY88">
        <v>-12.600831883471455</v>
      </c>
      <c r="AZ88">
        <v>-25.011830512882625</v>
      </c>
      <c r="BA88">
        <v>-36.573141064078079</v>
      </c>
      <c r="BB88">
        <v>-50.577549692703215</v>
      </c>
      <c r="BC88">
        <v>-49.382085040557413</v>
      </c>
      <c r="BD88">
        <v>2808.381916517299</v>
      </c>
      <c r="BE88">
        <v>2808.381916517299</v>
      </c>
      <c r="BF88">
        <v>2808.381916517299</v>
      </c>
      <c r="BG88">
        <v>2808.381916517299</v>
      </c>
      <c r="BH88">
        <v>2162.4540757183199</v>
      </c>
      <c r="BI88">
        <v>2162.4540757183199</v>
      </c>
      <c r="BJ88" t="s">
        <v>65</v>
      </c>
      <c r="BK88" t="s">
        <v>65</v>
      </c>
      <c r="BL88">
        <v>25.73071041048199</v>
      </c>
      <c r="BM88">
        <v>200</v>
      </c>
    </row>
    <row r="89" spans="1:65" x14ac:dyDescent="0.25">
      <c r="A89">
        <v>327</v>
      </c>
      <c r="B89">
        <v>106.5838115354923</v>
      </c>
      <c r="C89">
        <v>102.83384598593341</v>
      </c>
      <c r="D89">
        <v>99.082382721900061</v>
      </c>
      <c r="E89">
        <v>95.456155634253619</v>
      </c>
      <c r="F89">
        <v>91.950554087623644</v>
      </c>
      <c r="G89">
        <v>88.561145826331</v>
      </c>
      <c r="H89">
        <v>85.283669855697184</v>
      </c>
      <c r="I89">
        <v>67.750691692216591</v>
      </c>
      <c r="J89">
        <v>53.833532596736859</v>
      </c>
      <c r="K89">
        <v>42.173843561813946</v>
      </c>
      <c r="L89">
        <v>24.477590212719917</v>
      </c>
      <c r="M89">
        <v>12.101499165537849</v>
      </c>
      <c r="N89">
        <v>3.2802700098354123</v>
      </c>
      <c r="O89">
        <v>-7.8773882008118665</v>
      </c>
      <c r="P89">
        <v>-16.394673315059048</v>
      </c>
      <c r="Q89">
        <v>-22.431582349578886</v>
      </c>
      <c r="R89">
        <v>-25.018069834221031</v>
      </c>
      <c r="S89">
        <v>-27.100010230357782</v>
      </c>
      <c r="T89">
        <v>70.120155568399042</v>
      </c>
      <c r="U89">
        <v>69.486823947720396</v>
      </c>
      <c r="V89">
        <v>67.949241147078411</v>
      </c>
      <c r="W89">
        <v>65.154588608364733</v>
      </c>
      <c r="X89">
        <v>58.293991004010337</v>
      </c>
      <c r="Y89">
        <v>42.675314532706416</v>
      </c>
      <c r="Z89">
        <v>27.081674162394918</v>
      </c>
      <c r="AA89">
        <v>2.3532064981099388</v>
      </c>
      <c r="AB89">
        <v>-12.448642271126603</v>
      </c>
      <c r="AC89">
        <v>-21.934089914181705</v>
      </c>
      <c r="AD89">
        <v>-23.102785713202607</v>
      </c>
      <c r="AE89">
        <v>-22.948856423570252</v>
      </c>
      <c r="AF89">
        <v>70.11804024584734</v>
      </c>
      <c r="AG89">
        <v>69.485452173901891</v>
      </c>
      <c r="AH89">
        <v>67.949246138966217</v>
      </c>
      <c r="AI89">
        <v>65.15629238564469</v>
      </c>
      <c r="AJ89">
        <v>58.298016256512483</v>
      </c>
      <c r="AK89">
        <v>42.669786295510271</v>
      </c>
      <c r="AL89">
        <v>27.013303478406193</v>
      </c>
      <c r="AM89">
        <v>2.1376048300367905</v>
      </c>
      <c r="AN89">
        <v>-12.892125393091995</v>
      </c>
      <c r="AO89">
        <v>-22.720508361994614</v>
      </c>
      <c r="AP89">
        <v>-24.142128737084171</v>
      </c>
      <c r="AQ89">
        <v>-23.967336534224117</v>
      </c>
      <c r="AR89">
        <v>70.1180661577</v>
      </c>
      <c r="AS89">
        <v>69.485469997220207</v>
      </c>
      <c r="AT89">
        <v>67.949249027133845</v>
      </c>
      <c r="AU89">
        <v>65.156276941288056</v>
      </c>
      <c r="AV89">
        <v>58.297976044978867</v>
      </c>
      <c r="AW89">
        <v>42.671148475634872</v>
      </c>
      <c r="AX89">
        <v>27.020904729395319</v>
      </c>
      <c r="AY89">
        <v>2.1611950275673282</v>
      </c>
      <c r="AZ89">
        <v>-12.855222190959054</v>
      </c>
      <c r="BA89">
        <v>-22.670300244189562</v>
      </c>
      <c r="BB89">
        <v>-24.096292027755705</v>
      </c>
      <c r="BC89">
        <v>-23.943603568775742</v>
      </c>
      <c r="BD89">
        <v>2982.6042936549975</v>
      </c>
      <c r="BE89">
        <v>2982.6042936549975</v>
      </c>
      <c r="BF89">
        <v>2982.6042936549975</v>
      </c>
      <c r="BG89">
        <v>2982.6042936549975</v>
      </c>
      <c r="BH89">
        <v>2296.605306114348</v>
      </c>
      <c r="BI89">
        <v>2296.605306114348</v>
      </c>
      <c r="BJ89" t="s">
        <v>65</v>
      </c>
      <c r="BK89" t="s">
        <v>65</v>
      </c>
      <c r="BL89">
        <v>27.970266299067081</v>
      </c>
      <c r="BM89">
        <v>200</v>
      </c>
    </row>
    <row r="90" spans="1:65" x14ac:dyDescent="0.25">
      <c r="A90">
        <v>328</v>
      </c>
      <c r="B90">
        <v>110.09852106562786</v>
      </c>
      <c r="C90">
        <v>108.89072606504465</v>
      </c>
      <c r="D90">
        <v>107.6479942237097</v>
      </c>
      <c r="E90">
        <v>106.4127004244237</v>
      </c>
      <c r="F90">
        <v>105.18541939259281</v>
      </c>
      <c r="G90">
        <v>103.96668261369305</v>
      </c>
      <c r="H90">
        <v>102.75698057239144</v>
      </c>
      <c r="I90">
        <v>95.711316625679487</v>
      </c>
      <c r="J90">
        <v>89.38484568183199</v>
      </c>
      <c r="K90">
        <v>83.377054914426651</v>
      </c>
      <c r="L90">
        <v>72.739336462612073</v>
      </c>
      <c r="M90">
        <v>63.853397004927928</v>
      </c>
      <c r="N90">
        <v>56.536626926253845</v>
      </c>
      <c r="O90">
        <v>45.710779087560283</v>
      </c>
      <c r="P90">
        <v>35.909076014099469</v>
      </c>
      <c r="Q90">
        <v>27.921799651914881</v>
      </c>
      <c r="R90">
        <v>23.962684074200283</v>
      </c>
      <c r="S90">
        <v>19.799459969080875</v>
      </c>
      <c r="T90">
        <v>115.3618592701191</v>
      </c>
      <c r="U90">
        <v>113.33674684763213</v>
      </c>
      <c r="V90">
        <v>109.3422840318499</v>
      </c>
      <c r="W90">
        <v>103.80719295272122</v>
      </c>
      <c r="X90">
        <v>94.161332347941567</v>
      </c>
      <c r="Y90">
        <v>79.797297870271152</v>
      </c>
      <c r="Z90">
        <v>69.270286608810949</v>
      </c>
      <c r="AA90">
        <v>54.90251790195029</v>
      </c>
      <c r="AB90">
        <v>45.588679319056027</v>
      </c>
      <c r="AC90">
        <v>36.459320993970714</v>
      </c>
      <c r="AD90">
        <v>23.678545241948289</v>
      </c>
      <c r="AE90">
        <v>20.294388993556193</v>
      </c>
      <c r="AF90">
        <v>115.36187397221551</v>
      </c>
      <c r="AG90">
        <v>113.33675912639181</v>
      </c>
      <c r="AH90">
        <v>109.34229191909492</v>
      </c>
      <c r="AI90">
        <v>103.80719564428556</v>
      </c>
      <c r="AJ90">
        <v>94.161328622888377</v>
      </c>
      <c r="AK90">
        <v>79.798643083744125</v>
      </c>
      <c r="AL90">
        <v>69.209398689532577</v>
      </c>
      <c r="AM90">
        <v>54.841750000443263</v>
      </c>
      <c r="AN90">
        <v>45.479380772376551</v>
      </c>
      <c r="AO90">
        <v>36.253181873247556</v>
      </c>
      <c r="AP90">
        <v>22.944227255004556</v>
      </c>
      <c r="AQ90">
        <v>19.250337180837796</v>
      </c>
      <c r="AR90">
        <v>115.36198033137754</v>
      </c>
      <c r="AS90">
        <v>113.33685808047028</v>
      </c>
      <c r="AT90">
        <v>109.34237684642773</v>
      </c>
      <c r="AU90">
        <v>103.80726248932139</v>
      </c>
      <c r="AV90">
        <v>94.161368137099032</v>
      </c>
      <c r="AW90">
        <v>79.797825098237013</v>
      </c>
      <c r="AX90">
        <v>69.211589635393423</v>
      </c>
      <c r="AY90">
        <v>54.852398102839608</v>
      </c>
      <c r="AZ90">
        <v>45.497603053706108</v>
      </c>
      <c r="BA90">
        <v>36.280973612099409</v>
      </c>
      <c r="BB90">
        <v>23.002215666072939</v>
      </c>
      <c r="BC90">
        <v>19.324537768613745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430483950379838</v>
      </c>
      <c r="BM90">
        <v>200</v>
      </c>
    </row>
    <row r="91" spans="1:65" x14ac:dyDescent="0.25">
      <c r="A91">
        <v>329</v>
      </c>
      <c r="B91">
        <v>111.33870384276317</v>
      </c>
      <c r="C91">
        <v>110.46497981450736</v>
      </c>
      <c r="D91">
        <v>109.5628433418249</v>
      </c>
      <c r="E91">
        <v>108.66313723691172</v>
      </c>
      <c r="F91">
        <v>107.7665082484789</v>
      </c>
      <c r="G91">
        <v>106.87355881961298</v>
      </c>
      <c r="H91">
        <v>105.98484934299852</v>
      </c>
      <c r="I91">
        <v>100.76823682821104</v>
      </c>
      <c r="J91">
        <v>96.071648623126947</v>
      </c>
      <c r="K91">
        <v>91.564450705746779</v>
      </c>
      <c r="L91">
        <v>83.52899674533225</v>
      </c>
      <c r="M91">
        <v>76.777047654215735</v>
      </c>
      <c r="N91">
        <v>71.19381478787281</v>
      </c>
      <c r="O91">
        <v>62.871723803213513</v>
      </c>
      <c r="P91">
        <v>55.141203164565113</v>
      </c>
      <c r="Q91">
        <v>48.231873469726793</v>
      </c>
      <c r="R91">
        <v>44.133116667465501</v>
      </c>
      <c r="S91">
        <v>38.822905847587933</v>
      </c>
      <c r="T91">
        <v>116.77877158159801</v>
      </c>
      <c r="U91">
        <v>115.06544868122248</v>
      </c>
      <c r="V91">
        <v>111.65550201974406</v>
      </c>
      <c r="W91">
        <v>106.86486169301388</v>
      </c>
      <c r="X91">
        <v>98.347807140248122</v>
      </c>
      <c r="Y91">
        <v>85.411271802365292</v>
      </c>
      <c r="Z91">
        <v>75.968539913212695</v>
      </c>
      <c r="AA91">
        <v>63.930185890897981</v>
      </c>
      <c r="AB91">
        <v>57.290655265512385</v>
      </c>
      <c r="AC91">
        <v>51.711720123572697</v>
      </c>
      <c r="AD91">
        <v>40.861388601388867</v>
      </c>
      <c r="AE91">
        <v>30.894736909564472</v>
      </c>
      <c r="AF91">
        <v>116.7788042960758</v>
      </c>
      <c r="AG91">
        <v>115.06547702029836</v>
      </c>
      <c r="AH91">
        <v>111.65552236636123</v>
      </c>
      <c r="AI91">
        <v>106.86487242685504</v>
      </c>
      <c r="AJ91">
        <v>98.347805466758999</v>
      </c>
      <c r="AK91">
        <v>85.416566205757931</v>
      </c>
      <c r="AL91">
        <v>75.912258341400417</v>
      </c>
      <c r="AM91">
        <v>63.902805733732777</v>
      </c>
      <c r="AN91">
        <v>57.275381616933366</v>
      </c>
      <c r="AO91">
        <v>51.766528235103749</v>
      </c>
      <c r="AP91">
        <v>40.660476939969257</v>
      </c>
      <c r="AQ91">
        <v>29.224320767279252</v>
      </c>
      <c r="AR91">
        <v>116.77887267426446</v>
      </c>
      <c r="AS91">
        <v>115.06554178399458</v>
      </c>
      <c r="AT91">
        <v>111.65558014725691</v>
      </c>
      <c r="AU91">
        <v>106.8649208881848</v>
      </c>
      <c r="AV91">
        <v>98.347838868390326</v>
      </c>
      <c r="AW91">
        <v>85.415097023421524</v>
      </c>
      <c r="AX91">
        <v>75.913238393067942</v>
      </c>
      <c r="AY91">
        <v>63.91054654543295</v>
      </c>
      <c r="AZ91">
        <v>57.287485250759055</v>
      </c>
      <c r="BA91">
        <v>51.780341157926024</v>
      </c>
      <c r="BB91">
        <v>40.698124407008429</v>
      </c>
      <c r="BC91">
        <v>29.344027335482039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863191958</v>
      </c>
      <c r="C92">
        <v>99.621862114800393</v>
      </c>
      <c r="D92">
        <v>98.672208862468082</v>
      </c>
      <c r="E92">
        <v>97.742721373877828</v>
      </c>
      <c r="F92">
        <v>96.832814315109189</v>
      </c>
      <c r="G92">
        <v>95.941922467307279</v>
      </c>
      <c r="H92">
        <v>95.069499965778974</v>
      </c>
      <c r="I92">
        <v>90.194513300779562</v>
      </c>
      <c r="J92">
        <v>86.099566084733155</v>
      </c>
      <c r="K92">
        <v>82.356287314750219</v>
      </c>
      <c r="L92">
        <v>75.965657653074345</v>
      </c>
      <c r="M92">
        <v>70.705243080323513</v>
      </c>
      <c r="N92">
        <v>66.303192892402933</v>
      </c>
      <c r="O92">
        <v>59.383601945736245</v>
      </c>
      <c r="P92">
        <v>52.150005319991507</v>
      </c>
      <c r="Q92">
        <v>44.763986092568111</v>
      </c>
      <c r="R92">
        <v>40.341188313589988</v>
      </c>
      <c r="S92">
        <v>35.338158751072257</v>
      </c>
      <c r="T92">
        <v>106.41756263813667</v>
      </c>
      <c r="U92">
        <v>104.59653176089739</v>
      </c>
      <c r="V92">
        <v>101.06297027980105</v>
      </c>
      <c r="W92">
        <v>96.299297456266942</v>
      </c>
      <c r="X92">
        <v>88.385926035791783</v>
      </c>
      <c r="Y92">
        <v>77.605466536643036</v>
      </c>
      <c r="Z92">
        <v>70.369457281304264</v>
      </c>
      <c r="AA92">
        <v>60.67870143525181</v>
      </c>
      <c r="AB92">
        <v>53.711107702348535</v>
      </c>
      <c r="AC92">
        <v>45.628604746679457</v>
      </c>
      <c r="AD92">
        <v>33.098435809189098</v>
      </c>
      <c r="AE92">
        <v>31.976555126149027</v>
      </c>
      <c r="AF92">
        <v>106.41766168396502</v>
      </c>
      <c r="AG92">
        <v>104.59662157034192</v>
      </c>
      <c r="AH92">
        <v>101.06304292548135</v>
      </c>
      <c r="AI92">
        <v>96.299348750578105</v>
      </c>
      <c r="AJ92">
        <v>88.385947435660199</v>
      </c>
      <c r="AK92">
        <v>77.61188129535239</v>
      </c>
      <c r="AL92">
        <v>70.323795267559703</v>
      </c>
      <c r="AM92">
        <v>60.669517230245162</v>
      </c>
      <c r="AN92">
        <v>53.69962008682748</v>
      </c>
      <c r="AO92">
        <v>45.585298004837405</v>
      </c>
      <c r="AP92">
        <v>32.669800785752528</v>
      </c>
      <c r="AQ92">
        <v>31.652758372323063</v>
      </c>
      <c r="AR92">
        <v>106.41769548863978</v>
      </c>
      <c r="AS92">
        <v>104.59665438141447</v>
      </c>
      <c r="AT92">
        <v>101.06307368935398</v>
      </c>
      <c r="AU92">
        <v>96.299376490743967</v>
      </c>
      <c r="AV92">
        <v>88.385969431775123</v>
      </c>
      <c r="AW92">
        <v>77.610324976380639</v>
      </c>
      <c r="AX92">
        <v>70.323837654334071</v>
      </c>
      <c r="AY92">
        <v>60.675076915938376</v>
      </c>
      <c r="AZ92">
        <v>53.710733790901244</v>
      </c>
      <c r="BA92">
        <v>45.604285456276109</v>
      </c>
      <c r="BB92">
        <v>32.715636540361217</v>
      </c>
      <c r="BC92">
        <v>31.703606972587618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0.743395287843512</v>
      </c>
      <c r="BM92">
        <v>200</v>
      </c>
    </row>
    <row r="93" spans="1:65" x14ac:dyDescent="0.25">
      <c r="A93">
        <v>331</v>
      </c>
      <c r="B93">
        <v>122.32401926463403</v>
      </c>
      <c r="C93">
        <v>117.56344358024224</v>
      </c>
      <c r="D93">
        <v>112.90432649540278</v>
      </c>
      <c r="E93">
        <v>108.50183961721439</v>
      </c>
      <c r="F93">
        <v>104.34297212156719</v>
      </c>
      <c r="G93">
        <v>100.41531939583244</v>
      </c>
      <c r="H93">
        <v>96.707056116052399</v>
      </c>
      <c r="I93">
        <v>78.469166023802529</v>
      </c>
      <c r="J93">
        <v>66.191682532336515</v>
      </c>
      <c r="K93">
        <v>57.525450886892415</v>
      </c>
      <c r="L93">
        <v>47.506199282975061</v>
      </c>
      <c r="M93">
        <v>42.731587743619414</v>
      </c>
      <c r="N93">
        <v>40.13349523603646</v>
      </c>
      <c r="O93">
        <v>36.382658929222103</v>
      </c>
      <c r="P93">
        <v>30.060247007016315</v>
      </c>
      <c r="Q93">
        <v>20.544167609924045</v>
      </c>
      <c r="R93">
        <v>15.889898648365</v>
      </c>
      <c r="S93">
        <v>16.174640562729088</v>
      </c>
      <c r="T93">
        <v>118.58634144343412</v>
      </c>
      <c r="U93">
        <v>113.91231619512727</v>
      </c>
      <c r="V93">
        <v>104.99686288227284</v>
      </c>
      <c r="W93">
        <v>93.347688684400566</v>
      </c>
      <c r="X93">
        <v>75.191303566545031</v>
      </c>
      <c r="Y93">
        <v>53.897083736307998</v>
      </c>
      <c r="Z93">
        <v>43.291754547827857</v>
      </c>
      <c r="AA93">
        <v>34.848516794914396</v>
      </c>
      <c r="AB93">
        <v>30.791247629001344</v>
      </c>
      <c r="AC93">
        <v>25.240292648526228</v>
      </c>
      <c r="AD93">
        <v>17.670648871535231</v>
      </c>
      <c r="AE93">
        <v>25.998367777911728</v>
      </c>
      <c r="AF93">
        <v>118.60727369794704</v>
      </c>
      <c r="AG93">
        <v>113.93201221508629</v>
      </c>
      <c r="AH93">
        <v>105.01420057272614</v>
      </c>
      <c r="AI93">
        <v>93.361946328340963</v>
      </c>
      <c r="AJ93">
        <v>75.200777551094404</v>
      </c>
      <c r="AK93">
        <v>53.883249367377708</v>
      </c>
      <c r="AL93">
        <v>43.226355415276124</v>
      </c>
      <c r="AM93">
        <v>34.794340651205232</v>
      </c>
      <c r="AN93">
        <v>30.738937114836094</v>
      </c>
      <c r="AO93">
        <v>25.140037419091669</v>
      </c>
      <c r="AP93">
        <v>17.388598668069619</v>
      </c>
      <c r="AQ93">
        <v>27.379745796107663</v>
      </c>
      <c r="AR93">
        <v>118.60570890157817</v>
      </c>
      <c r="AS93">
        <v>113.9305589027357</v>
      </c>
      <c r="AT93">
        <v>105.01295839749069</v>
      </c>
      <c r="AU93">
        <v>93.360976262199387</v>
      </c>
      <c r="AV93">
        <v>75.2002186092042</v>
      </c>
      <c r="AW93">
        <v>53.885443516949458</v>
      </c>
      <c r="AX93">
        <v>43.231683474364225</v>
      </c>
      <c r="AY93">
        <v>34.802876716087255</v>
      </c>
      <c r="AZ93">
        <v>30.74939549451393</v>
      </c>
      <c r="BA93">
        <v>25.15620111520775</v>
      </c>
      <c r="BB93">
        <v>17.415817090897026</v>
      </c>
      <c r="BC93">
        <v>27.336620469405396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0.693344489691331</v>
      </c>
      <c r="BM93">
        <v>200</v>
      </c>
    </row>
    <row r="94" spans="1:65" x14ac:dyDescent="0.25">
      <c r="A94">
        <v>332</v>
      </c>
      <c r="B94">
        <v>101.80265879225631</v>
      </c>
      <c r="C94">
        <v>101.05117987287811</v>
      </c>
      <c r="D94">
        <v>100.30192922324474</v>
      </c>
      <c r="E94">
        <v>99.579632008602943</v>
      </c>
      <c r="F94">
        <v>98.882692194757482</v>
      </c>
      <c r="G94">
        <v>98.209597854885331</v>
      </c>
      <c r="H94">
        <v>97.558917156949775</v>
      </c>
      <c r="I94">
        <v>94.05449887465916</v>
      </c>
      <c r="J94">
        <v>91.270971851488824</v>
      </c>
      <c r="K94">
        <v>88.733756618085337</v>
      </c>
      <c r="L94">
        <v>84.220541338767902</v>
      </c>
      <c r="M94">
        <v>80.046846396219919</v>
      </c>
      <c r="N94">
        <v>76.013891162086125</v>
      </c>
      <c r="O94">
        <v>68.308384676632059</v>
      </c>
      <c r="P94">
        <v>58.252491572924825</v>
      </c>
      <c r="Q94">
        <v>46.651341509106189</v>
      </c>
      <c r="R94">
        <v>40.199922846550287</v>
      </c>
      <c r="S94">
        <v>34.939094659075245</v>
      </c>
      <c r="T94">
        <v>109.04923080310353</v>
      </c>
      <c r="U94">
        <v>107.86370714071256</v>
      </c>
      <c r="V94">
        <v>105.51447281610788</v>
      </c>
      <c r="W94">
        <v>102.23330912887525</v>
      </c>
      <c r="X94">
        <v>96.431932968120478</v>
      </c>
      <c r="Y94">
        <v>87.605801148181797</v>
      </c>
      <c r="Z94">
        <v>80.843998752074128</v>
      </c>
      <c r="AA94">
        <v>70.848494040329498</v>
      </c>
      <c r="AB94">
        <v>63.633562712205119</v>
      </c>
      <c r="AC94">
        <v>55.513461390380989</v>
      </c>
      <c r="AD94">
        <v>39.095609369293598</v>
      </c>
      <c r="AE94">
        <v>29.087643093111264</v>
      </c>
      <c r="AF94">
        <v>109.04932559596688</v>
      </c>
      <c r="AG94">
        <v>107.86379402027855</v>
      </c>
      <c r="AH94">
        <v>105.51454492644677</v>
      </c>
      <c r="AI94">
        <v>102.23336271061784</v>
      </c>
      <c r="AJ94">
        <v>96.4319600912536</v>
      </c>
      <c r="AK94">
        <v>87.618340746158509</v>
      </c>
      <c r="AL94">
        <v>80.80111442332192</v>
      </c>
      <c r="AM94">
        <v>70.854545452261888</v>
      </c>
      <c r="AN94">
        <v>63.651394756398318</v>
      </c>
      <c r="AO94">
        <v>55.540671119567108</v>
      </c>
      <c r="AP94">
        <v>38.458648838402695</v>
      </c>
      <c r="AQ94">
        <v>27.052051447565145</v>
      </c>
      <c r="AR94">
        <v>109.05061332544166</v>
      </c>
      <c r="AS94">
        <v>107.8650919092257</v>
      </c>
      <c r="AT94">
        <v>105.51586497301473</v>
      </c>
      <c r="AU94">
        <v>102.23471804859579</v>
      </c>
      <c r="AV94">
        <v>96.433388934402743</v>
      </c>
      <c r="AW94">
        <v>87.617308509798306</v>
      </c>
      <c r="AX94">
        <v>80.801511438323359</v>
      </c>
      <c r="AY94">
        <v>70.860947277830988</v>
      </c>
      <c r="AZ94">
        <v>63.66343236648364</v>
      </c>
      <c r="BA94">
        <v>55.559344519858151</v>
      </c>
      <c r="BB94">
        <v>38.522235943743574</v>
      </c>
      <c r="BC94">
        <v>27.188560830488441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121936519296071</v>
      </c>
      <c r="BM94">
        <v>200</v>
      </c>
    </row>
    <row r="95" spans="1:65" x14ac:dyDescent="0.25">
      <c r="A95">
        <v>333</v>
      </c>
      <c r="B95">
        <v>108.32312827483669</v>
      </c>
      <c r="C95">
        <v>105.23419469225658</v>
      </c>
      <c r="D95">
        <v>102.22059520307698</v>
      </c>
      <c r="E95">
        <v>99.382555295088736</v>
      </c>
      <c r="F95">
        <v>96.711036171122856</v>
      </c>
      <c r="G95">
        <v>94.197421390818249</v>
      </c>
      <c r="H95">
        <v>91.833498107630405</v>
      </c>
      <c r="I95">
        <v>80.380049768316383</v>
      </c>
      <c r="J95">
        <v>72.971905330822395</v>
      </c>
      <c r="K95">
        <v>67.972047151284642</v>
      </c>
      <c r="L95">
        <v>62.753664293356337</v>
      </c>
      <c r="M95">
        <v>60.797434396325791</v>
      </c>
      <c r="N95">
        <v>60.010308043658007</v>
      </c>
      <c r="O95">
        <v>58.600534588423983</v>
      </c>
      <c r="P95">
        <v>54.555546533232722</v>
      </c>
      <c r="Q95">
        <v>46.606594066777447</v>
      </c>
      <c r="R95">
        <v>41.190721205444369</v>
      </c>
      <c r="S95">
        <v>36.979699779768687</v>
      </c>
      <c r="T95">
        <v>135.19586850379497</v>
      </c>
      <c r="U95">
        <v>129.25257998355568</v>
      </c>
      <c r="V95">
        <v>118.07693560931455</v>
      </c>
      <c r="W95">
        <v>103.86146730677261</v>
      </c>
      <c r="X95">
        <v>82.958972386573407</v>
      </c>
      <c r="Y95">
        <v>62.374517925371933</v>
      </c>
      <c r="Z95">
        <v>56.304272485298917</v>
      </c>
      <c r="AA95">
        <v>58.358827834743622</v>
      </c>
      <c r="AB95">
        <v>61.231000908706712</v>
      </c>
      <c r="AC95">
        <v>58.883975618867353</v>
      </c>
      <c r="AD95">
        <v>40.799402928566387</v>
      </c>
      <c r="AE95">
        <v>36.858599552921504</v>
      </c>
      <c r="AF95">
        <v>138.4975686759403</v>
      </c>
      <c r="AG95">
        <v>132.27800396829053</v>
      </c>
      <c r="AH95">
        <v>120.58213593720779</v>
      </c>
      <c r="AI95">
        <v>105.70338610900926</v>
      </c>
      <c r="AJ95">
        <v>83.821634231095871</v>
      </c>
      <c r="AK95">
        <v>62.245278118093772</v>
      </c>
      <c r="AL95">
        <v>55.851904185959462</v>
      </c>
      <c r="AM95">
        <v>58.187441838833955</v>
      </c>
      <c r="AN95">
        <v>61.481187809312445</v>
      </c>
      <c r="AO95">
        <v>59.442225270370244</v>
      </c>
      <c r="AP95">
        <v>40.309579072272392</v>
      </c>
      <c r="AQ95">
        <v>36.252489795321338</v>
      </c>
      <c r="AR95">
        <v>138.39929665046651</v>
      </c>
      <c r="AS95">
        <v>132.18806278831977</v>
      </c>
      <c r="AT95">
        <v>120.50788144681961</v>
      </c>
      <c r="AU95">
        <v>105.64913147229051</v>
      </c>
      <c r="AV95">
        <v>83.796904085483504</v>
      </c>
      <c r="AW95">
        <v>62.251980005998547</v>
      </c>
      <c r="AX95">
        <v>55.867722826528976</v>
      </c>
      <c r="AY95">
        <v>58.193371395578801</v>
      </c>
      <c r="AZ95">
        <v>61.473281859500752</v>
      </c>
      <c r="BA95">
        <v>59.429085647156526</v>
      </c>
      <c r="BB95">
        <v>40.363900477097395</v>
      </c>
      <c r="BC95">
        <v>36.325214499723714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571768168992893</v>
      </c>
      <c r="BM95">
        <v>200</v>
      </c>
    </row>
    <row r="96" spans="1:65" x14ac:dyDescent="0.25">
      <c r="A96">
        <v>334</v>
      </c>
      <c r="B96">
        <v>96.425454787016989</v>
      </c>
      <c r="C96">
        <v>92.722466505863878</v>
      </c>
      <c r="D96">
        <v>89.10710756011089</v>
      </c>
      <c r="E96">
        <v>85.700140094699606</v>
      </c>
      <c r="F96">
        <v>82.491347301129338</v>
      </c>
      <c r="G96">
        <v>79.470974135703514</v>
      </c>
      <c r="H96">
        <v>76.629707214467686</v>
      </c>
      <c r="I96">
        <v>62.872756268599616</v>
      </c>
      <c r="J96">
        <v>53.996510874343286</v>
      </c>
      <c r="K96">
        <v>48.162770827871391</v>
      </c>
      <c r="L96">
        <v>42.693244306766175</v>
      </c>
      <c r="M96">
        <v>41.722948834830994</v>
      </c>
      <c r="N96">
        <v>42.599946668222742</v>
      </c>
      <c r="O96">
        <v>45.20863774910282</v>
      </c>
      <c r="P96">
        <v>46.619138175792926</v>
      </c>
      <c r="Q96">
        <v>44.101545736275405</v>
      </c>
      <c r="R96">
        <v>40.753628257006113</v>
      </c>
      <c r="S96">
        <v>36.534345674746476</v>
      </c>
      <c r="T96">
        <v>86.244442406323358</v>
      </c>
      <c r="U96">
        <v>83.026042215450374</v>
      </c>
      <c r="V96">
        <v>76.956519434068369</v>
      </c>
      <c r="W96">
        <v>69.197538327377472</v>
      </c>
      <c r="X96">
        <v>57.688297370481827</v>
      </c>
      <c r="Y96">
        <v>46.198106964347033</v>
      </c>
      <c r="Z96">
        <v>42.869215570841554</v>
      </c>
      <c r="AA96">
        <v>44.963871907849409</v>
      </c>
      <c r="AB96">
        <v>48.435110127481444</v>
      </c>
      <c r="AC96">
        <v>50.263812023407795</v>
      </c>
      <c r="AD96">
        <v>45.308484447429478</v>
      </c>
      <c r="AE96">
        <v>42.514374711596773</v>
      </c>
      <c r="AF96">
        <v>86.248548672544018</v>
      </c>
      <c r="AG96">
        <v>83.03027661024538</v>
      </c>
      <c r="AH96">
        <v>76.960990200344298</v>
      </c>
      <c r="AI96">
        <v>69.202297520888905</v>
      </c>
      <c r="AJ96">
        <v>57.693433264134484</v>
      </c>
      <c r="AK96">
        <v>46.199116331386641</v>
      </c>
      <c r="AL96">
        <v>42.843942432012547</v>
      </c>
      <c r="AM96">
        <v>45.028179486718692</v>
      </c>
      <c r="AN96">
        <v>48.638873372490174</v>
      </c>
      <c r="AO96">
        <v>50.732907511900279</v>
      </c>
      <c r="AP96">
        <v>45.974512250110678</v>
      </c>
      <c r="AQ96">
        <v>42.89413990536228</v>
      </c>
      <c r="AR96">
        <v>86.249023971065668</v>
      </c>
      <c r="AS96">
        <v>83.03080035884841</v>
      </c>
      <c r="AT96">
        <v>76.961604766321642</v>
      </c>
      <c r="AU96">
        <v>69.203026722736496</v>
      </c>
      <c r="AV96">
        <v>57.69432698585014</v>
      </c>
      <c r="AW96">
        <v>46.200499459083183</v>
      </c>
      <c r="AX96">
        <v>42.845370340408586</v>
      </c>
      <c r="AY96">
        <v>45.026046657196396</v>
      </c>
      <c r="AZ96">
        <v>48.631018104334998</v>
      </c>
      <c r="BA96">
        <v>50.716491823074861</v>
      </c>
      <c r="BB96">
        <v>45.96435126775787</v>
      </c>
      <c r="BC96">
        <v>42.923732735709109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693400354</v>
      </c>
      <c r="C97">
        <v>93.862961687132469</v>
      </c>
      <c r="D97">
        <v>90.886657145390487</v>
      </c>
      <c r="E97">
        <v>88.091327422625824</v>
      </c>
      <c r="F97">
        <v>85.467674320264464</v>
      </c>
      <c r="G97">
        <v>83.006832197407917</v>
      </c>
      <c r="H97">
        <v>80.700348816217726</v>
      </c>
      <c r="I97">
        <v>69.677290250534242</v>
      </c>
      <c r="J97">
        <v>62.784518255393216</v>
      </c>
      <c r="K97">
        <v>58.39450815846206</v>
      </c>
      <c r="L97">
        <v>54.53734248934888</v>
      </c>
      <c r="M97">
        <v>54.01001903830992</v>
      </c>
      <c r="N97">
        <v>54.623793221324071</v>
      </c>
      <c r="O97">
        <v>55.742756832504526</v>
      </c>
      <c r="P97">
        <v>54.63574874284852</v>
      </c>
      <c r="Q97">
        <v>49.749456670285795</v>
      </c>
      <c r="R97">
        <v>46.042791341453224</v>
      </c>
      <c r="S97">
        <v>43.471553908975835</v>
      </c>
      <c r="T97">
        <v>86.14556958642244</v>
      </c>
      <c r="U97">
        <v>84.369084762211671</v>
      </c>
      <c r="V97">
        <v>81.021209930643508</v>
      </c>
      <c r="W97">
        <v>76.74445298026599</v>
      </c>
      <c r="X97">
        <v>70.394107287185946</v>
      </c>
      <c r="Y97">
        <v>64.013065583297802</v>
      </c>
      <c r="Z97">
        <v>61.874115771977863</v>
      </c>
      <c r="AA97">
        <v>61.644103258371722</v>
      </c>
      <c r="AB97">
        <v>61.727765809554413</v>
      </c>
      <c r="AC97">
        <v>60.098633019330663</v>
      </c>
      <c r="AD97">
        <v>53.575609870895605</v>
      </c>
      <c r="AE97">
        <v>52.830326163319164</v>
      </c>
      <c r="AF97">
        <v>86.145373897951117</v>
      </c>
      <c r="AG97">
        <v>84.371436070256735</v>
      </c>
      <c r="AH97">
        <v>81.028273414960609</v>
      </c>
      <c r="AI97">
        <v>76.75731961385921</v>
      </c>
      <c r="AJ97">
        <v>70.414856447422324</v>
      </c>
      <c r="AK97">
        <v>64.048841027862579</v>
      </c>
      <c r="AL97">
        <v>61.876918949277865</v>
      </c>
      <c r="AM97">
        <v>61.735084125756551</v>
      </c>
      <c r="AN97">
        <v>61.92431546974651</v>
      </c>
      <c r="AO97">
        <v>60.500399313444603</v>
      </c>
      <c r="AP97">
        <v>54.228514146579258</v>
      </c>
      <c r="AQ97">
        <v>53.614601015561718</v>
      </c>
      <c r="AR97">
        <v>86.145354342085014</v>
      </c>
      <c r="AS97">
        <v>84.37145986938468</v>
      </c>
      <c r="AT97">
        <v>81.028380423605398</v>
      </c>
      <c r="AU97">
        <v>76.757536364127915</v>
      </c>
      <c r="AV97">
        <v>70.415246266087166</v>
      </c>
      <c r="AW97">
        <v>64.047548540648663</v>
      </c>
      <c r="AX97">
        <v>61.875215098902359</v>
      </c>
      <c r="AY97">
        <v>61.732428012744379</v>
      </c>
      <c r="AZ97">
        <v>61.919957810621582</v>
      </c>
      <c r="BA97">
        <v>60.49234428714044</v>
      </c>
      <c r="BB97">
        <v>54.223918106635629</v>
      </c>
      <c r="BC97">
        <v>53.634542919178827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046035402718079</v>
      </c>
      <c r="BM97">
        <v>200</v>
      </c>
    </row>
    <row r="98" spans="1:65" x14ac:dyDescent="0.25">
      <c r="A98">
        <v>336</v>
      </c>
      <c r="B98">
        <v>105.67734514694817</v>
      </c>
      <c r="C98">
        <v>103.32896637027655</v>
      </c>
      <c r="D98">
        <v>101.03808655292499</v>
      </c>
      <c r="E98">
        <v>98.881029973514885</v>
      </c>
      <c r="F98">
        <v>96.851039840305106</v>
      </c>
      <c r="G98">
        <v>94.941671066645569</v>
      </c>
      <c r="H98">
        <v>93.146776528303178</v>
      </c>
      <c r="I98">
        <v>84.471475403217198</v>
      </c>
      <c r="J98">
        <v>78.93917353217546</v>
      </c>
      <c r="K98">
        <v>75.265955484575329</v>
      </c>
      <c r="L98">
        <v>71.671257601968946</v>
      </c>
      <c r="M98">
        <v>70.682366130075039</v>
      </c>
      <c r="N98">
        <v>70.664706015118384</v>
      </c>
      <c r="O98">
        <v>70.843270756337233</v>
      </c>
      <c r="P98">
        <v>69.488445715603717</v>
      </c>
      <c r="Q98">
        <v>65.395649103494179</v>
      </c>
      <c r="R98">
        <v>62.28043092400479</v>
      </c>
      <c r="S98">
        <v>59.697100933996246</v>
      </c>
      <c r="T98">
        <v>73.317923801530313</v>
      </c>
      <c r="U98">
        <v>74.122416722659366</v>
      </c>
      <c r="V98">
        <v>75.581400515103354</v>
      </c>
      <c r="W98">
        <v>77.308906953732702</v>
      </c>
      <c r="X98">
        <v>79.43853012666618</v>
      </c>
      <c r="Y98">
        <v>80.429253747522495</v>
      </c>
      <c r="Z98">
        <v>79.29154833023324</v>
      </c>
      <c r="AA98">
        <v>75.689313349444063</v>
      </c>
      <c r="AB98">
        <v>73.288630492829014</v>
      </c>
      <c r="AC98">
        <v>71.952829614883996</v>
      </c>
      <c r="AD98">
        <v>70.228981765320455</v>
      </c>
      <c r="AE98">
        <v>65.846148522088271</v>
      </c>
      <c r="AF98">
        <v>73.306233401206143</v>
      </c>
      <c r="AG98">
        <v>74.114006856455603</v>
      </c>
      <c r="AH98">
        <v>75.579093709827731</v>
      </c>
      <c r="AI98">
        <v>77.314200028820579</v>
      </c>
      <c r="AJ98">
        <v>79.454435228904984</v>
      </c>
      <c r="AK98">
        <v>80.480198586755648</v>
      </c>
      <c r="AL98">
        <v>79.304351774260937</v>
      </c>
      <c r="AM98">
        <v>75.786041613728827</v>
      </c>
      <c r="AN98">
        <v>73.475741189671297</v>
      </c>
      <c r="AO98">
        <v>72.410911892673298</v>
      </c>
      <c r="AP98">
        <v>71.49588445454124</v>
      </c>
      <c r="AQ98">
        <v>66.574168750828534</v>
      </c>
      <c r="AR98">
        <v>73.306984541270381</v>
      </c>
      <c r="AS98">
        <v>74.11472907745457</v>
      </c>
      <c r="AT98">
        <v>75.579763058822934</v>
      </c>
      <c r="AU98">
        <v>77.31480567554398</v>
      </c>
      <c r="AV98">
        <v>79.454958286142372</v>
      </c>
      <c r="AW98">
        <v>80.47604963169384</v>
      </c>
      <c r="AX98">
        <v>79.299478812210467</v>
      </c>
      <c r="AY98">
        <v>75.783633530943291</v>
      </c>
      <c r="AZ98">
        <v>73.474263360739499</v>
      </c>
      <c r="BA98">
        <v>72.402689758033773</v>
      </c>
      <c r="BB98">
        <v>71.465123474550509</v>
      </c>
      <c r="BC98">
        <v>66.612873587048114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386818236</v>
      </c>
      <c r="C99">
        <v>80.45554269746701</v>
      </c>
      <c r="D99">
        <v>77.613513497960668</v>
      </c>
      <c r="E99">
        <v>74.940312565238557</v>
      </c>
      <c r="F99">
        <v>72.427518172211023</v>
      </c>
      <c r="G99">
        <v>70.067093164943856</v>
      </c>
      <c r="H99">
        <v>67.851368117993957</v>
      </c>
      <c r="I99">
        <v>57.208642883226773</v>
      </c>
      <c r="J99">
        <v>50.475664582205134</v>
      </c>
      <c r="K99">
        <v>46.162654342430457</v>
      </c>
      <c r="L99">
        <v>42.394481990257468</v>
      </c>
      <c r="M99">
        <v>42.059671191361431</v>
      </c>
      <c r="N99">
        <v>43.04359052393</v>
      </c>
      <c r="O99">
        <v>45.343608097428017</v>
      </c>
      <c r="P99">
        <v>46.381492831781976</v>
      </c>
      <c r="Q99">
        <v>44.210848106292708</v>
      </c>
      <c r="R99">
        <v>41.741831168117109</v>
      </c>
      <c r="S99">
        <v>39.327210273355782</v>
      </c>
      <c r="T99">
        <v>68.313135467906662</v>
      </c>
      <c r="U99">
        <v>66.497697667021598</v>
      </c>
      <c r="V99">
        <v>63.052476177460761</v>
      </c>
      <c r="W99">
        <v>58.598019806853088</v>
      </c>
      <c r="X99">
        <v>51.836202957776173</v>
      </c>
      <c r="Y99">
        <v>44.677829647438436</v>
      </c>
      <c r="Z99">
        <v>42.152264631019484</v>
      </c>
      <c r="AA99">
        <v>42.537574600480518</v>
      </c>
      <c r="AB99">
        <v>44.343643747963085</v>
      </c>
      <c r="AC99">
        <v>45.574640420918271</v>
      </c>
      <c r="AD99">
        <v>41.768183537247772</v>
      </c>
      <c r="AE99">
        <v>36.955088321914616</v>
      </c>
      <c r="AF99">
        <v>68.315011886034426</v>
      </c>
      <c r="AG99">
        <v>66.499866545997605</v>
      </c>
      <c r="AH99">
        <v>63.055180970712151</v>
      </c>
      <c r="AI99">
        <v>58.601371767163094</v>
      </c>
      <c r="AJ99">
        <v>51.840389749302702</v>
      </c>
      <c r="AK99">
        <v>44.684830719725831</v>
      </c>
      <c r="AL99">
        <v>42.134446834170213</v>
      </c>
      <c r="AM99">
        <v>42.591398693942395</v>
      </c>
      <c r="AN99">
        <v>44.504820288860657</v>
      </c>
      <c r="AO99">
        <v>45.966514904871509</v>
      </c>
      <c r="AP99">
        <v>42.389791254877075</v>
      </c>
      <c r="AQ99">
        <v>36.901633859539459</v>
      </c>
      <c r="AR99">
        <v>68.315168232656248</v>
      </c>
      <c r="AS99">
        <v>66.500073827272033</v>
      </c>
      <c r="AT99">
        <v>63.055485299864309</v>
      </c>
      <c r="AU99">
        <v>58.601802434423909</v>
      </c>
      <c r="AV99">
        <v>51.841014565829759</v>
      </c>
      <c r="AW99">
        <v>44.685015823220233</v>
      </c>
      <c r="AX99">
        <v>42.134690312616854</v>
      </c>
      <c r="AY99">
        <v>42.590058318291298</v>
      </c>
      <c r="AZ99">
        <v>44.499883754230488</v>
      </c>
      <c r="BA99">
        <v>45.954158286005338</v>
      </c>
      <c r="BB99">
        <v>42.380073583980561</v>
      </c>
      <c r="BC99">
        <v>36.947426765480202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8348759815</v>
      </c>
      <c r="C100">
        <v>69.085172768770931</v>
      </c>
      <c r="D100">
        <v>64.195104153757654</v>
      </c>
      <c r="E100">
        <v>59.592502087535763</v>
      </c>
      <c r="F100">
        <v>55.263295038305991</v>
      </c>
      <c r="G100">
        <v>51.194047010043114</v>
      </c>
      <c r="H100">
        <v>47.3719298814379</v>
      </c>
      <c r="I100">
        <v>28.980754221612575</v>
      </c>
      <c r="J100">
        <v>17.21372551481512</v>
      </c>
      <c r="K100">
        <v>9.7145715309489979</v>
      </c>
      <c r="L100">
        <v>3.3434388086254345</v>
      </c>
      <c r="M100">
        <v>3.2828391224978133</v>
      </c>
      <c r="N100">
        <v>5.8468978054090206</v>
      </c>
      <c r="O100">
        <v>12.249626750587412</v>
      </c>
      <c r="P100">
        <v>18.304432068120615</v>
      </c>
      <c r="Q100">
        <v>20.869501097360924</v>
      </c>
      <c r="R100">
        <v>21.212627930123698</v>
      </c>
      <c r="S100">
        <v>22.740381299777638</v>
      </c>
      <c r="T100">
        <v>64.730170961317597</v>
      </c>
      <c r="U100">
        <v>60.179434831955852</v>
      </c>
      <c r="V100">
        <v>51.612984700876027</v>
      </c>
      <c r="W100">
        <v>40.698195691932298</v>
      </c>
      <c r="X100">
        <v>24.616186178948936</v>
      </c>
      <c r="Y100">
        <v>8.7191626467843228</v>
      </c>
      <c r="Z100">
        <v>4.4122072776128789</v>
      </c>
      <c r="AA100">
        <v>8.241641043712292</v>
      </c>
      <c r="AB100">
        <v>14.063336356987048</v>
      </c>
      <c r="AC100">
        <v>18.637918185361034</v>
      </c>
      <c r="AD100">
        <v>23.604963378139264</v>
      </c>
      <c r="AE100">
        <v>34.226032181341807</v>
      </c>
      <c r="AF100">
        <v>64.734500048405778</v>
      </c>
      <c r="AG100">
        <v>60.183900533588577</v>
      </c>
      <c r="AH100">
        <v>51.617693343333357</v>
      </c>
      <c r="AI100">
        <v>40.70317893375308</v>
      </c>
      <c r="AJ100">
        <v>24.621456210415712</v>
      </c>
      <c r="AK100">
        <v>8.7011317349248998</v>
      </c>
      <c r="AL100">
        <v>4.3819827709494499</v>
      </c>
      <c r="AM100">
        <v>8.2584935977211842</v>
      </c>
      <c r="AN100">
        <v>14.192655144885657</v>
      </c>
      <c r="AO100">
        <v>18.973952423778709</v>
      </c>
      <c r="AP100">
        <v>24.655309036847388</v>
      </c>
      <c r="AQ100">
        <v>37.186097386782826</v>
      </c>
      <c r="AR100">
        <v>64.733017044575064</v>
      </c>
      <c r="AS100">
        <v>60.182513532341872</v>
      </c>
      <c r="AT100">
        <v>51.616486680893175</v>
      </c>
      <c r="AU100">
        <v>40.702201187138648</v>
      </c>
      <c r="AV100">
        <v>24.620813284489326</v>
      </c>
      <c r="AW100">
        <v>8.7042751524572797</v>
      </c>
      <c r="AX100">
        <v>4.3860736599669883</v>
      </c>
      <c r="AY100">
        <v>8.257346635296841</v>
      </c>
      <c r="AZ100">
        <v>14.183674084708233</v>
      </c>
      <c r="BA100">
        <v>18.955338990341851</v>
      </c>
      <c r="BB100">
        <v>24.607319421327546</v>
      </c>
      <c r="BC100">
        <v>37.073803845570424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559218712639876</v>
      </c>
      <c r="BM100">
        <v>200</v>
      </c>
    </row>
    <row r="101" spans="1:65" x14ac:dyDescent="0.25">
      <c r="A101">
        <v>339</v>
      </c>
      <c r="B101">
        <v>48.621966236194886</v>
      </c>
      <c r="C101">
        <v>43.743050789729551</v>
      </c>
      <c r="D101">
        <v>38.978656965628772</v>
      </c>
      <c r="E101">
        <v>34.487702225879453</v>
      </c>
      <c r="F101">
        <v>30.256562565710993</v>
      </c>
      <c r="G101">
        <v>26.272239022180344</v>
      </c>
      <c r="H101">
        <v>22.522330189665777</v>
      </c>
      <c r="I101">
        <v>4.3200048238545978</v>
      </c>
      <c r="J101">
        <v>-7.6675803332685453</v>
      </c>
      <c r="K101">
        <v>-15.637244889604926</v>
      </c>
      <c r="L101">
        <v>-23.528037957292053</v>
      </c>
      <c r="M101">
        <v>-25.5568259143317</v>
      </c>
      <c r="N101">
        <v>-25.129329948985063</v>
      </c>
      <c r="O101">
        <v>-22.841779759855477</v>
      </c>
      <c r="P101">
        <v>-21.548594696667173</v>
      </c>
      <c r="Q101">
        <v>-22.933628305923936</v>
      </c>
      <c r="R101">
        <v>-23.337420985066888</v>
      </c>
      <c r="S101">
        <v>-19.672052522495125</v>
      </c>
      <c r="T101">
        <v>16.013488885769227</v>
      </c>
      <c r="U101">
        <v>14.774454332856374</v>
      </c>
      <c r="V101">
        <v>12.311547118133564</v>
      </c>
      <c r="W101">
        <v>8.8582230088937042</v>
      </c>
      <c r="X101">
        <v>2.7382990713321202</v>
      </c>
      <c r="Y101">
        <v>-6.679873531523425</v>
      </c>
      <c r="Z101">
        <v>-13.458193232328622</v>
      </c>
      <c r="AA101">
        <v>-21.486743315296401</v>
      </c>
      <c r="AB101">
        <v>-25.002421310246561</v>
      </c>
      <c r="AC101">
        <v>-26.052600855540273</v>
      </c>
      <c r="AD101">
        <v>-20.01165867008617</v>
      </c>
      <c r="AE101">
        <v>-12.775533621699475</v>
      </c>
      <c r="AF101">
        <v>16.003813889256328</v>
      </c>
      <c r="AG101">
        <v>14.768323512984182</v>
      </c>
      <c r="AH101">
        <v>12.311962722376252</v>
      </c>
      <c r="AI101">
        <v>8.8666778295541651</v>
      </c>
      <c r="AJ101">
        <v>2.7576159191389227</v>
      </c>
      <c r="AK101">
        <v>-6.6701004304194758</v>
      </c>
      <c r="AL101">
        <v>-13.465756619820377</v>
      </c>
      <c r="AM101">
        <v>-21.583843462362992</v>
      </c>
      <c r="AN101">
        <v>-25.19949553186726</v>
      </c>
      <c r="AO101">
        <v>-26.390201079767099</v>
      </c>
      <c r="AP101">
        <v>-20.102056074152788</v>
      </c>
      <c r="AQ101">
        <v>-11.734339751254542</v>
      </c>
      <c r="AR101">
        <v>16.003461803056616</v>
      </c>
      <c r="AS101">
        <v>14.767984800663353</v>
      </c>
      <c r="AT101">
        <v>12.311654244939255</v>
      </c>
      <c r="AU101">
        <v>8.8664199290611201</v>
      </c>
      <c r="AV101">
        <v>2.7574709834993216</v>
      </c>
      <c r="AW101">
        <v>-6.6673777649216284</v>
      </c>
      <c r="AX101">
        <v>-13.459886541325044</v>
      </c>
      <c r="AY101">
        <v>-21.573096300214306</v>
      </c>
      <c r="AZ101">
        <v>-25.185816101391396</v>
      </c>
      <c r="BA101">
        <v>-26.37393835864102</v>
      </c>
      <c r="BB101">
        <v>-20.109713553789419</v>
      </c>
      <c r="BC101">
        <v>-11.802320641409182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8.695831518295961</v>
      </c>
      <c r="BM101">
        <v>200</v>
      </c>
    </row>
    <row r="102" spans="1:65" x14ac:dyDescent="0.25">
      <c r="A102">
        <v>340</v>
      </c>
      <c r="B102">
        <v>42.409625537667971</v>
      </c>
      <c r="C102">
        <v>37.722803474986229</v>
      </c>
      <c r="D102">
        <v>33.133223053438684</v>
      </c>
      <c r="E102">
        <v>28.793875620800048</v>
      </c>
      <c r="F102">
        <v>24.692208137820774</v>
      </c>
      <c r="G102">
        <v>20.816249616883582</v>
      </c>
      <c r="H102">
        <v>17.154585334987551</v>
      </c>
      <c r="I102">
        <v>-0.8903539983148856</v>
      </c>
      <c r="J102">
        <v>-13.242181524148188</v>
      </c>
      <c r="K102">
        <v>-21.935930996512809</v>
      </c>
      <c r="L102">
        <v>-31.958670770710214</v>
      </c>
      <c r="M102">
        <v>-36.549524396053272</v>
      </c>
      <c r="N102">
        <v>-38.746038010494878</v>
      </c>
      <c r="O102">
        <v>-41.175923202589132</v>
      </c>
      <c r="P102">
        <v>-44.897425146424652</v>
      </c>
      <c r="Q102">
        <v>-50.107261937374844</v>
      </c>
      <c r="R102">
        <v>-51.166576495068405</v>
      </c>
      <c r="S102">
        <v>-45.506100311063712</v>
      </c>
      <c r="T102">
        <v>54.564249026945596</v>
      </c>
      <c r="U102">
        <v>49.58857240236231</v>
      </c>
      <c r="V102">
        <v>40.085102925122229</v>
      </c>
      <c r="W102">
        <v>27.638974606595536</v>
      </c>
      <c r="X102">
        <v>8.1579704933314865</v>
      </c>
      <c r="Y102">
        <v>-15.123330664664481</v>
      </c>
      <c r="Z102">
        <v>-26.842811518563298</v>
      </c>
      <c r="AA102">
        <v>-35.789400240456359</v>
      </c>
      <c r="AB102">
        <v>-39.400038495784607</v>
      </c>
      <c r="AC102">
        <v>-43.912470822492011</v>
      </c>
      <c r="AD102">
        <v>-50.317443380108806</v>
      </c>
      <c r="AE102">
        <v>-42.957451470044191</v>
      </c>
      <c r="AF102">
        <v>54.564681098333779</v>
      </c>
      <c r="AG102">
        <v>49.58897289900829</v>
      </c>
      <c r="AH102">
        <v>40.085443615240983</v>
      </c>
      <c r="AI102">
        <v>27.63923820604079</v>
      </c>
      <c r="AJ102">
        <v>8.1581176080960933</v>
      </c>
      <c r="AK102">
        <v>-15.16590387070603</v>
      </c>
      <c r="AL102">
        <v>-26.907994985878279</v>
      </c>
      <c r="AM102">
        <v>-35.952259843752309</v>
      </c>
      <c r="AN102">
        <v>-39.679561311325578</v>
      </c>
      <c r="AO102">
        <v>-44.508852862233454</v>
      </c>
      <c r="AP102">
        <v>-51.940760957751856</v>
      </c>
      <c r="AQ102">
        <v>-43.334861684950212</v>
      </c>
      <c r="AR102">
        <v>54.563933236466831</v>
      </c>
      <c r="AS102">
        <v>49.588295260337148</v>
      </c>
      <c r="AT102">
        <v>40.084903549211724</v>
      </c>
      <c r="AU102">
        <v>27.638886239161746</v>
      </c>
      <c r="AV102">
        <v>8.1580836068451124</v>
      </c>
      <c r="AW102">
        <v>-15.158976610674598</v>
      </c>
      <c r="AX102">
        <v>-26.896201078656507</v>
      </c>
      <c r="AY102">
        <v>-35.936720057303461</v>
      </c>
      <c r="AZ102">
        <v>-39.661464968163763</v>
      </c>
      <c r="BA102">
        <v>-44.479405621063655</v>
      </c>
      <c r="BB102">
        <v>-51.876222971294695</v>
      </c>
      <c r="BC102">
        <v>-43.368211920796483</v>
      </c>
      <c r="BD102">
        <v>2770.5530492695907</v>
      </c>
      <c r="BE102">
        <v>2770.5530492695907</v>
      </c>
      <c r="BF102">
        <v>2770.5530492695907</v>
      </c>
      <c r="BG102">
        <v>2770.5530492695907</v>
      </c>
      <c r="BH102">
        <v>2133.325847937585</v>
      </c>
      <c r="BI102">
        <v>2133.325847937585</v>
      </c>
      <c r="BJ102" t="s">
        <v>65</v>
      </c>
      <c r="BK102" t="s">
        <v>65</v>
      </c>
      <c r="BL102">
        <v>29.410272669042264</v>
      </c>
      <c r="BM102">
        <v>200</v>
      </c>
    </row>
    <row r="103" spans="1:65" x14ac:dyDescent="0.25">
      <c r="A103">
        <v>341</v>
      </c>
      <c r="B103">
        <v>28.134756218353292</v>
      </c>
      <c r="C103">
        <v>22.44751069612791</v>
      </c>
      <c r="D103">
        <v>16.870879968438821</v>
      </c>
      <c r="E103">
        <v>11.59130916811052</v>
      </c>
      <c r="F103">
        <v>6.5944390159063113</v>
      </c>
      <c r="G103">
        <v>1.8665597562941838</v>
      </c>
      <c r="H103">
        <v>-2.6054171976935132</v>
      </c>
      <c r="I103">
        <v>-24.724623617771307</v>
      </c>
      <c r="J103">
        <v>-39.993960519166471</v>
      </c>
      <c r="K103">
        <v>-50.72838546747893</v>
      </c>
      <c r="L103">
        <v>-62.884080264419168</v>
      </c>
      <c r="M103">
        <v>-67.887664763073147</v>
      </c>
      <c r="N103">
        <v>-69.508916837195116</v>
      </c>
      <c r="O103">
        <v>-69.543314343305653</v>
      </c>
      <c r="P103">
        <v>-69.489108391284987</v>
      </c>
      <c r="Q103">
        <v>-71.055304695558789</v>
      </c>
      <c r="R103">
        <v>-71.162622386767637</v>
      </c>
      <c r="S103">
        <v>-66.737305577952156</v>
      </c>
      <c r="T103">
        <v>43.540776240149626</v>
      </c>
      <c r="U103">
        <v>37.199849871445771</v>
      </c>
      <c r="V103">
        <v>25.14362882903999</v>
      </c>
      <c r="W103">
        <v>9.4875851943425342</v>
      </c>
      <c r="X103">
        <v>-14.577648302417783</v>
      </c>
      <c r="Y103">
        <v>-41.992829042708586</v>
      </c>
      <c r="Z103">
        <v>-54.165175771621122</v>
      </c>
      <c r="AA103">
        <v>-60.198901144989833</v>
      </c>
      <c r="AB103">
        <v>-60.717751030122599</v>
      </c>
      <c r="AC103">
        <v>-62.813652191758202</v>
      </c>
      <c r="AD103">
        <v>-69.19969995826655</v>
      </c>
      <c r="AE103">
        <v>-62.161834070509904</v>
      </c>
      <c r="AF103">
        <v>43.542336983454568</v>
      </c>
      <c r="AG103">
        <v>37.201290081829775</v>
      </c>
      <c r="AH103">
        <v>25.144841314881443</v>
      </c>
      <c r="AI103">
        <v>9.4885055148530295</v>
      </c>
      <c r="AJ103">
        <v>-14.577165129702891</v>
      </c>
      <c r="AK103">
        <v>-42.051129396430376</v>
      </c>
      <c r="AL103">
        <v>-54.234437236795713</v>
      </c>
      <c r="AM103">
        <v>-60.38175969291126</v>
      </c>
      <c r="AN103">
        <v>-61.010335253167405</v>
      </c>
      <c r="AO103">
        <v>-63.440867153185465</v>
      </c>
      <c r="AP103">
        <v>-71.145074140123583</v>
      </c>
      <c r="AQ103">
        <v>-62.977027692754859</v>
      </c>
      <c r="AR103">
        <v>43.541575159503559</v>
      </c>
      <c r="AS103">
        <v>37.200525847976976</v>
      </c>
      <c r="AT103">
        <v>25.144072431388455</v>
      </c>
      <c r="AU103">
        <v>9.487730556076226</v>
      </c>
      <c r="AV103">
        <v>-14.577948798270082</v>
      </c>
      <c r="AW103">
        <v>-42.042922630332043</v>
      </c>
      <c r="AX103">
        <v>-54.221247477132287</v>
      </c>
      <c r="AY103">
        <v>-60.367662984010565</v>
      </c>
      <c r="AZ103">
        <v>-60.996745996734873</v>
      </c>
      <c r="BA103">
        <v>-63.417123028998503</v>
      </c>
      <c r="BB103">
        <v>-71.073959215393401</v>
      </c>
      <c r="BC103">
        <v>-63.011601124303155</v>
      </c>
      <c r="BD103">
        <v>2549.7577380533958</v>
      </c>
      <c r="BE103">
        <v>2549.7577380533958</v>
      </c>
      <c r="BF103">
        <v>2549.7577380533958</v>
      </c>
      <c r="BG103">
        <v>2549.7577380533958</v>
      </c>
      <c r="BH103">
        <v>1963.3134583011149</v>
      </c>
      <c r="BI103">
        <v>1963.3134583011149</v>
      </c>
      <c r="BJ103" t="s">
        <v>65</v>
      </c>
      <c r="BK103" t="s">
        <v>65</v>
      </c>
      <c r="BL103">
        <v>26.117374550948782</v>
      </c>
      <c r="BM103">
        <v>200</v>
      </c>
    </row>
    <row r="104" spans="1:65" x14ac:dyDescent="0.25">
      <c r="A104">
        <v>342</v>
      </c>
      <c r="B104">
        <v>6.4612087860885232</v>
      </c>
      <c r="C104">
        <v>2.5075514971985986</v>
      </c>
      <c r="D104">
        <v>-1.3494931804895749</v>
      </c>
      <c r="E104">
        <v>-4.9814687038417933</v>
      </c>
      <c r="F104">
        <v>-8.3997836815279801</v>
      </c>
      <c r="G104">
        <v>-11.615317473955693</v>
      </c>
      <c r="H104">
        <v>-14.638443618366637</v>
      </c>
      <c r="I104">
        <v>-29.259272840078538</v>
      </c>
      <c r="J104">
        <v>-38.880305945569319</v>
      </c>
      <c r="K104">
        <v>-45.213343337358189</v>
      </c>
      <c r="L104">
        <v>-51.417769559503334</v>
      </c>
      <c r="M104">
        <v>-52.991863092813965</v>
      </c>
      <c r="N104">
        <v>-52.691914669007886</v>
      </c>
      <c r="O104">
        <v>-51.155646375827047</v>
      </c>
      <c r="P104">
        <v>-50.679585350613678</v>
      </c>
      <c r="Q104">
        <v>-52.049192267075441</v>
      </c>
      <c r="R104">
        <v>-51.680818742454591</v>
      </c>
      <c r="S104">
        <v>-46.16307742661585</v>
      </c>
      <c r="T104">
        <v>14.939099505459838</v>
      </c>
      <c r="U104">
        <v>11.049364619386617</v>
      </c>
      <c r="V104">
        <v>3.6783497352612522</v>
      </c>
      <c r="W104">
        <v>-5.8327637787079087</v>
      </c>
      <c r="X104">
        <v>-20.246637530971086</v>
      </c>
      <c r="Y104">
        <v>-35.974660923549713</v>
      </c>
      <c r="Z104">
        <v>-42.075508377860672</v>
      </c>
      <c r="AA104">
        <v>-43.003093306797219</v>
      </c>
      <c r="AB104">
        <v>-41.015664034990266</v>
      </c>
      <c r="AC104">
        <v>-39.865743111716647</v>
      </c>
      <c r="AD104">
        <v>-40.682308666009774</v>
      </c>
      <c r="AE104">
        <v>-36.04064909427364</v>
      </c>
      <c r="AF104">
        <v>14.939216844839439</v>
      </c>
      <c r="AG104">
        <v>11.049475237998319</v>
      </c>
      <c r="AH104">
        <v>3.6784475038645348</v>
      </c>
      <c r="AI104">
        <v>-5.8326828594853355</v>
      </c>
      <c r="AJ104">
        <v>-20.24658298117231</v>
      </c>
      <c r="AK104">
        <v>-36.012085738415486</v>
      </c>
      <c r="AL104">
        <v>-42.111198317881097</v>
      </c>
      <c r="AM104">
        <v>-43.100512013508379</v>
      </c>
      <c r="AN104">
        <v>-41.154385796720007</v>
      </c>
      <c r="AO104">
        <v>-40.14811288516475</v>
      </c>
      <c r="AP104">
        <v>-41.559506178241726</v>
      </c>
      <c r="AQ104">
        <v>-36.212481275509219</v>
      </c>
      <c r="AR104">
        <v>14.938985686315867</v>
      </c>
      <c r="AS104">
        <v>11.049301680153278</v>
      </c>
      <c r="AT104">
        <v>3.6783849269726723</v>
      </c>
      <c r="AU104">
        <v>-5.8325980172212191</v>
      </c>
      <c r="AV104">
        <v>-20.246262132436467</v>
      </c>
      <c r="AW104">
        <v>-36.005657184705576</v>
      </c>
      <c r="AX104">
        <v>-42.102028412403342</v>
      </c>
      <c r="AY104">
        <v>-43.092659614017151</v>
      </c>
      <c r="AZ104">
        <v>-41.149230062956825</v>
      </c>
      <c r="BA104">
        <v>-40.140613618920575</v>
      </c>
      <c r="BB104">
        <v>-41.532752018781444</v>
      </c>
      <c r="BC104">
        <v>-36.246409913468639</v>
      </c>
      <c r="BD104">
        <v>2730.1532773111012</v>
      </c>
      <c r="BE104">
        <v>2730.1532773111012</v>
      </c>
      <c r="BF104">
        <v>2730.1532773111012</v>
      </c>
      <c r="BG104">
        <v>2730.1532773111012</v>
      </c>
      <c r="BH104">
        <v>2102.2180235295482</v>
      </c>
      <c r="BI104">
        <v>2102.2180235295482</v>
      </c>
      <c r="BJ104" t="s">
        <v>65</v>
      </c>
      <c r="BK104" t="s">
        <v>65</v>
      </c>
      <c r="BL104">
        <v>29.32438207675208</v>
      </c>
      <c r="BM104">
        <v>200</v>
      </c>
    </row>
    <row r="105" spans="1:65" x14ac:dyDescent="0.25">
      <c r="A105">
        <v>343</v>
      </c>
      <c r="B105">
        <v>-6.093605743803451</v>
      </c>
      <c r="C105">
        <v>-6.420000369385531</v>
      </c>
      <c r="D105">
        <v>-6.7496006862714095</v>
      </c>
      <c r="E105">
        <v>-7.0712954671916375</v>
      </c>
      <c r="F105">
        <v>-7.3853562062724949</v>
      </c>
      <c r="G105">
        <v>-7.6920429737460658</v>
      </c>
      <c r="H105">
        <v>-7.9916049150680761</v>
      </c>
      <c r="I105">
        <v>-9.6520468706265401</v>
      </c>
      <c r="J105">
        <v>-11.084193781529944</v>
      </c>
      <c r="K105">
        <v>-12.353294668395186</v>
      </c>
      <c r="L105">
        <v>-14.468987793064478</v>
      </c>
      <c r="M105">
        <v>-16.135959538922453</v>
      </c>
      <c r="N105">
        <v>-17.450625998537696</v>
      </c>
      <c r="O105">
        <v>-19.279217550740995</v>
      </c>
      <c r="P105">
        <v>-20.645927374385099</v>
      </c>
      <c r="Q105">
        <v>-20.912161619982271</v>
      </c>
      <c r="R105">
        <v>-20.086246733139536</v>
      </c>
      <c r="S105">
        <v>-17.736093657723593</v>
      </c>
      <c r="T105">
        <v>-0.30841233381498356</v>
      </c>
      <c r="U105">
        <v>-0.38527896210761858</v>
      </c>
      <c r="V105">
        <v>-0.57365871909763333</v>
      </c>
      <c r="W105">
        <v>-0.92064223118693</v>
      </c>
      <c r="X105">
        <v>-1.7906373333439336</v>
      </c>
      <c r="Y105">
        <v>-3.8753377366976953</v>
      </c>
      <c r="Z105">
        <v>-6.0623201597821694</v>
      </c>
      <c r="AA105">
        <v>-9.8013152288612542</v>
      </c>
      <c r="AB105">
        <v>-12.35036386503352</v>
      </c>
      <c r="AC105">
        <v>-14.343804575375833</v>
      </c>
      <c r="AD105">
        <v>-14.667530517300589</v>
      </c>
      <c r="AE105">
        <v>-13.097973646321384</v>
      </c>
      <c r="AF105">
        <v>-0.30835335330547942</v>
      </c>
      <c r="AG105">
        <v>-0.38522242414851249</v>
      </c>
      <c r="AH105">
        <v>-0.5736069254355658</v>
      </c>
      <c r="AI105">
        <v>-0.92059683411506443</v>
      </c>
      <c r="AJ105">
        <v>-1.7906025017955933</v>
      </c>
      <c r="AK105">
        <v>-3.8798690377438163</v>
      </c>
      <c r="AL105">
        <v>-6.0714926359705519</v>
      </c>
      <c r="AM105">
        <v>-9.848507624735797</v>
      </c>
      <c r="AN105">
        <v>-12.455683773708454</v>
      </c>
      <c r="AO105">
        <v>-14.565420908120782</v>
      </c>
      <c r="AP105">
        <v>-15.07201005420518</v>
      </c>
      <c r="AQ105">
        <v>-13.259983740642051</v>
      </c>
      <c r="AR105">
        <v>-0.30835489549095596</v>
      </c>
      <c r="AS105">
        <v>-0.38522335475299485</v>
      </c>
      <c r="AT105">
        <v>-0.57360546368540044</v>
      </c>
      <c r="AU105">
        <v>-0.92058935978842071</v>
      </c>
      <c r="AV105">
        <v>-1.7905766677621393</v>
      </c>
      <c r="AW105">
        <v>-3.8790873076950669</v>
      </c>
      <c r="AX105">
        <v>-6.0696059341779769</v>
      </c>
      <c r="AY105">
        <v>-9.84402200344514</v>
      </c>
      <c r="AZ105">
        <v>-12.448510714745259</v>
      </c>
      <c r="BA105">
        <v>-14.553887117726497</v>
      </c>
      <c r="BB105">
        <v>-15.05740672175078</v>
      </c>
      <c r="BC105">
        <v>-13.267337435656085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0.801591741338324</v>
      </c>
      <c r="BM105">
        <v>200</v>
      </c>
    </row>
    <row r="106" spans="1:65" x14ac:dyDescent="0.25">
      <c r="A106">
        <v>344</v>
      </c>
      <c r="B106">
        <v>8.2544614350420904</v>
      </c>
      <c r="C106">
        <v>6.3874443348046341</v>
      </c>
      <c r="D106">
        <v>4.5618023568411852</v>
      </c>
      <c r="E106">
        <v>2.8385491980850026</v>
      </c>
      <c r="F106">
        <v>1.2127017529044855</v>
      </c>
      <c r="G106">
        <v>-0.32049779500747944</v>
      </c>
      <c r="H106">
        <v>-1.7655917942054067</v>
      </c>
      <c r="I106">
        <v>-8.8154479690505383</v>
      </c>
      <c r="J106">
        <v>-13.517247074808919</v>
      </c>
      <c r="K106">
        <v>-16.667753846394476</v>
      </c>
      <c r="L106">
        <v>-19.823169758650394</v>
      </c>
      <c r="M106">
        <v>-20.618387571493464</v>
      </c>
      <c r="N106">
        <v>-20.359318993258409</v>
      </c>
      <c r="O106">
        <v>-19.050426147848786</v>
      </c>
      <c r="P106">
        <v>-17.693934791857963</v>
      </c>
      <c r="Q106">
        <v>-17.106939383981153</v>
      </c>
      <c r="R106">
        <v>-16.750834181633312</v>
      </c>
      <c r="S106">
        <v>-15.303533301484762</v>
      </c>
      <c r="T106">
        <v>15.171885728703302</v>
      </c>
      <c r="U106">
        <v>13.093651326973459</v>
      </c>
      <c r="V106">
        <v>9.1267936454859928</v>
      </c>
      <c r="W106">
        <v>3.9420530668334006</v>
      </c>
      <c r="X106">
        <v>-4.11401880050441</v>
      </c>
      <c r="Y106">
        <v>-13.416111447373675</v>
      </c>
      <c r="Z106">
        <v>-17.498537717050773</v>
      </c>
      <c r="AA106">
        <v>-18.815115942224235</v>
      </c>
      <c r="AB106">
        <v>-17.624343086149118</v>
      </c>
      <c r="AC106">
        <v>-16.21231760803775</v>
      </c>
      <c r="AD106">
        <v>-17.138762039014612</v>
      </c>
      <c r="AE106">
        <v>-19.385926706176267</v>
      </c>
      <c r="AF106">
        <v>15.171944623508862</v>
      </c>
      <c r="AG106">
        <v>13.093706493017901</v>
      </c>
      <c r="AH106">
        <v>9.1268416965407244</v>
      </c>
      <c r="AI106">
        <v>3.9420918234191888</v>
      </c>
      <c r="AJ106">
        <v>-4.1139944735897602</v>
      </c>
      <c r="AK106">
        <v>-13.435549641477515</v>
      </c>
      <c r="AL106">
        <v>-17.521890911036294</v>
      </c>
      <c r="AM106">
        <v>-18.869237669422862</v>
      </c>
      <c r="AN106">
        <v>-17.68972543107046</v>
      </c>
      <c r="AO106">
        <v>-16.308193246150417</v>
      </c>
      <c r="AP106">
        <v>-17.57130450283799</v>
      </c>
      <c r="AQ106">
        <v>-20.243822071355709</v>
      </c>
      <c r="AR106">
        <v>15.171686893083042</v>
      </c>
      <c r="AS106">
        <v>13.09337220522233</v>
      </c>
      <c r="AT106">
        <v>9.1263610047082047</v>
      </c>
      <c r="AU106">
        <v>3.9414192896782692</v>
      </c>
      <c r="AV106">
        <v>-4.1149656648787474</v>
      </c>
      <c r="AW106">
        <v>-13.433857948489322</v>
      </c>
      <c r="AX106">
        <v>-17.518683569474994</v>
      </c>
      <c r="AY106">
        <v>-18.866336803819923</v>
      </c>
      <c r="AZ106">
        <v>-17.688581535673723</v>
      </c>
      <c r="BA106">
        <v>-16.307828613166055</v>
      </c>
      <c r="BB106">
        <v>-17.556872637381829</v>
      </c>
      <c r="BC106">
        <v>-20.223229414018522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681106584256586</v>
      </c>
      <c r="BM106">
        <v>200</v>
      </c>
    </row>
    <row r="107" spans="1:65" x14ac:dyDescent="0.25">
      <c r="A107">
        <v>345</v>
      </c>
      <c r="B107">
        <v>9.1554483890009255</v>
      </c>
      <c r="C107">
        <v>7.7070634006114194</v>
      </c>
      <c r="D107">
        <v>6.3006697491187893</v>
      </c>
      <c r="E107">
        <v>4.9833454144770224</v>
      </c>
      <c r="F107">
        <v>3.7508123444333212</v>
      </c>
      <c r="G107">
        <v>2.5989819236641591</v>
      </c>
      <c r="H107">
        <v>1.5239468407445695</v>
      </c>
      <c r="I107">
        <v>-3.5114213262542329</v>
      </c>
      <c r="J107">
        <v>-6.5121930461968516</v>
      </c>
      <c r="K107">
        <v>-8.1503597602076283</v>
      </c>
      <c r="L107">
        <v>-8.6940639634963688</v>
      </c>
      <c r="M107">
        <v>-7.2349734311336071</v>
      </c>
      <c r="N107">
        <v>-4.9613185349820652</v>
      </c>
      <c r="O107">
        <v>-0.17665956998473564</v>
      </c>
      <c r="P107">
        <v>5.1710572428016048</v>
      </c>
      <c r="Q107">
        <v>9.6942068396742993</v>
      </c>
      <c r="R107">
        <v>11.764460740249227</v>
      </c>
      <c r="S107">
        <v>13.800537911161856</v>
      </c>
      <c r="T107">
        <v>36.037646443893635</v>
      </c>
      <c r="U107">
        <v>31.963754984073304</v>
      </c>
      <c r="V107">
        <v>24.333762284269589</v>
      </c>
      <c r="W107">
        <v>14.707868321499133</v>
      </c>
      <c r="X107">
        <v>0.84948230586703866</v>
      </c>
      <c r="Y107">
        <v>-11.785484804827522</v>
      </c>
      <c r="Z107">
        <v>-13.708179724172959</v>
      </c>
      <c r="AA107">
        <v>-6.669109503004977</v>
      </c>
      <c r="AB107">
        <v>0.99667400312121457</v>
      </c>
      <c r="AC107">
        <v>6.5933662380426163</v>
      </c>
      <c r="AD107">
        <v>6.6304882838197354</v>
      </c>
      <c r="AE107">
        <v>8.1952995128554971</v>
      </c>
      <c r="AF107">
        <v>37.223208307619672</v>
      </c>
      <c r="AG107">
        <v>33.050073584928455</v>
      </c>
      <c r="AH107">
        <v>25.233210256000518</v>
      </c>
      <c r="AI107">
        <v>15.369064358571674</v>
      </c>
      <c r="AJ107">
        <v>1.1589492632293337</v>
      </c>
      <c r="AK107">
        <v>-11.853255570730761</v>
      </c>
      <c r="AL107">
        <v>-13.874504747707386</v>
      </c>
      <c r="AM107">
        <v>-6.7302381988902651</v>
      </c>
      <c r="AN107">
        <v>1.1482263875976089</v>
      </c>
      <c r="AO107">
        <v>6.9728043158689967</v>
      </c>
      <c r="AP107">
        <v>6.9489982348851926</v>
      </c>
      <c r="AQ107">
        <v>8.8747484347988923</v>
      </c>
      <c r="AR107">
        <v>37.272344487666729</v>
      </c>
      <c r="AS107">
        <v>33.09501658622996</v>
      </c>
      <c r="AT107">
        <v>25.270251629172442</v>
      </c>
      <c r="AU107">
        <v>15.396017266299939</v>
      </c>
      <c r="AV107">
        <v>1.1709645332698415</v>
      </c>
      <c r="AW107">
        <v>-11.852476973205976</v>
      </c>
      <c r="AX107">
        <v>-13.877988844506749</v>
      </c>
      <c r="AY107">
        <v>-6.7384608172773444</v>
      </c>
      <c r="AZ107">
        <v>1.1349936004829975</v>
      </c>
      <c r="BA107">
        <v>6.9525874066445752</v>
      </c>
      <c r="BB107">
        <v>6.9314355000343886</v>
      </c>
      <c r="BC107">
        <v>8.852499227006358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0.82011811292044</v>
      </c>
      <c r="BM107">
        <v>200</v>
      </c>
    </row>
    <row r="108" spans="1:65" x14ac:dyDescent="0.25">
      <c r="A108">
        <v>346</v>
      </c>
      <c r="B108">
        <v>-1.7037554251806557</v>
      </c>
      <c r="C108">
        <v>-1.6788586271072186</v>
      </c>
      <c r="D108">
        <v>-1.6655442081792842</v>
      </c>
      <c r="E108">
        <v>-1.6635747042346298</v>
      </c>
      <c r="F108">
        <v>-1.6717085906257922</v>
      </c>
      <c r="G108">
        <v>-1.6887809721707199</v>
      </c>
      <c r="H108">
        <v>-1.7136997048489837</v>
      </c>
      <c r="I108">
        <v>-1.9750953562373135</v>
      </c>
      <c r="J108">
        <v>-2.3063489319376935</v>
      </c>
      <c r="K108">
        <v>-2.5987007450231636</v>
      </c>
      <c r="L108">
        <v>-2.8241254237330873</v>
      </c>
      <c r="M108">
        <v>-2.438170095093728</v>
      </c>
      <c r="N108">
        <v>-1.4853781512816355</v>
      </c>
      <c r="O108">
        <v>1.5204264903555949</v>
      </c>
      <c r="P108">
        <v>6.6626077300742379</v>
      </c>
      <c r="Q108">
        <v>12.621866158234532</v>
      </c>
      <c r="R108">
        <v>14.881165422910083</v>
      </c>
      <c r="S108">
        <v>14.139269695929505</v>
      </c>
      <c r="T108">
        <v>-28.818657944225944</v>
      </c>
      <c r="U108">
        <v>-26.974373405708185</v>
      </c>
      <c r="V108">
        <v>-23.510567171242808</v>
      </c>
      <c r="W108">
        <v>-19.111449091199358</v>
      </c>
      <c r="X108">
        <v>-12.646352439094761</v>
      </c>
      <c r="Y108">
        <v>-6.1216311750867529</v>
      </c>
      <c r="Z108">
        <v>-3.882811229451999</v>
      </c>
      <c r="AA108">
        <v>-3.2053811788090858</v>
      </c>
      <c r="AB108">
        <v>-2.3645077476406455</v>
      </c>
      <c r="AC108">
        <v>0.80954512529811395</v>
      </c>
      <c r="AD108">
        <v>9.5136692425563947</v>
      </c>
      <c r="AE108">
        <v>9.6820614556120113</v>
      </c>
      <c r="AF108">
        <v>-28.81945118510469</v>
      </c>
      <c r="AG108">
        <v>-26.974896246025754</v>
      </c>
      <c r="AH108">
        <v>-23.510585889435635</v>
      </c>
      <c r="AI108">
        <v>-19.110837539086308</v>
      </c>
      <c r="AJ108">
        <v>-12.644853088962863</v>
      </c>
      <c r="AK108">
        <v>-6.1107110250172711</v>
      </c>
      <c r="AL108">
        <v>-3.8644490682251953</v>
      </c>
      <c r="AM108">
        <v>-3.1917399088646214</v>
      </c>
      <c r="AN108">
        <v>-2.3434050864887257</v>
      </c>
      <c r="AO108">
        <v>0.92806880070003817</v>
      </c>
      <c r="AP108">
        <v>10.368255259425723</v>
      </c>
      <c r="AQ108">
        <v>10.467033329373542</v>
      </c>
      <c r="AR108">
        <v>-28.819207329242175</v>
      </c>
      <c r="AS108">
        <v>-26.974657975486412</v>
      </c>
      <c r="AT108">
        <v>-23.510358157075515</v>
      </c>
      <c r="AU108">
        <v>-19.110623376647968</v>
      </c>
      <c r="AV108">
        <v>-12.644659897156421</v>
      </c>
      <c r="AW108">
        <v>-6.1118282061271154</v>
      </c>
      <c r="AX108">
        <v>-3.8661481528406982</v>
      </c>
      <c r="AY108">
        <v>-3.1931778706865281</v>
      </c>
      <c r="AZ108">
        <v>-2.3455949987950113</v>
      </c>
      <c r="BA108">
        <v>0.91956915059983324</v>
      </c>
      <c r="BB108">
        <v>10.323312136872806</v>
      </c>
      <c r="BC108">
        <v>10.439744993155156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488166660274818</v>
      </c>
      <c r="BM108">
        <v>200</v>
      </c>
    </row>
    <row r="109" spans="1:65" x14ac:dyDescent="0.25">
      <c r="A109">
        <v>347</v>
      </c>
      <c r="B109">
        <v>-3.845765364005882</v>
      </c>
      <c r="C109">
        <v>-1.2208849809680622</v>
      </c>
      <c r="D109">
        <v>1.375175157243766</v>
      </c>
      <c r="E109">
        <v>3.8550656286628211</v>
      </c>
      <c r="F109">
        <v>6.2238107591711112</v>
      </c>
      <c r="G109">
        <v>8.4862220535363022</v>
      </c>
      <c r="H109">
        <v>10.646907138329581</v>
      </c>
      <c r="I109">
        <v>21.70919081203461</v>
      </c>
      <c r="J109">
        <v>29.86358273064177</v>
      </c>
      <c r="K109">
        <v>36.060869206105473</v>
      </c>
      <c r="L109">
        <v>44.126836532301994</v>
      </c>
      <c r="M109">
        <v>48.506715035484611</v>
      </c>
      <c r="N109">
        <v>50.788586367863516</v>
      </c>
      <c r="O109">
        <v>52.3815637718196</v>
      </c>
      <c r="P109">
        <v>52.438334845656343</v>
      </c>
      <c r="Q109">
        <v>51.906632000338767</v>
      </c>
      <c r="R109">
        <v>51.492434976828299</v>
      </c>
      <c r="S109">
        <v>50.755637186262263</v>
      </c>
      <c r="T109">
        <v>-47.467006428935299</v>
      </c>
      <c r="U109">
        <v>-41.972874430160275</v>
      </c>
      <c r="V109">
        <v>-31.492256415343935</v>
      </c>
      <c r="W109">
        <v>-17.804987366788342</v>
      </c>
      <c r="X109">
        <v>3.4517402560024779</v>
      </c>
      <c r="Y109">
        <v>28.03169368971653</v>
      </c>
      <c r="Z109">
        <v>39.143732854205957</v>
      </c>
      <c r="AA109">
        <v>44.24399511265262</v>
      </c>
      <c r="AB109">
        <v>43.246410191051936</v>
      </c>
      <c r="AC109">
        <v>42.220017622754405</v>
      </c>
      <c r="AD109">
        <v>44.932487734715835</v>
      </c>
      <c r="AE109">
        <v>44.536193892878927</v>
      </c>
      <c r="AF109">
        <v>-47.467557629142092</v>
      </c>
      <c r="AG109">
        <v>-41.973283270344204</v>
      </c>
      <c r="AH109">
        <v>-31.492398849261928</v>
      </c>
      <c r="AI109">
        <v>-17.804794325867942</v>
      </c>
      <c r="AJ109">
        <v>3.4524137139466116</v>
      </c>
      <c r="AK109">
        <v>28.08166566720331</v>
      </c>
      <c r="AL109">
        <v>39.208541544439726</v>
      </c>
      <c r="AM109">
        <v>44.392755777506729</v>
      </c>
      <c r="AN109">
        <v>43.450822084069031</v>
      </c>
      <c r="AO109">
        <v>42.577623151099296</v>
      </c>
      <c r="AP109">
        <v>46.114298590443219</v>
      </c>
      <c r="AQ109">
        <v>45.738708890521728</v>
      </c>
      <c r="AR109">
        <v>-47.466771906119618</v>
      </c>
      <c r="AS109">
        <v>-41.97248161371202</v>
      </c>
      <c r="AT109">
        <v>-31.491566813010365</v>
      </c>
      <c r="AU109">
        <v>-17.803922772340329</v>
      </c>
      <c r="AV109">
        <v>3.4533454080082349</v>
      </c>
      <c r="AW109">
        <v>28.075104306778329</v>
      </c>
      <c r="AX109">
        <v>39.197560145773636</v>
      </c>
      <c r="AY109">
        <v>44.38125739646172</v>
      </c>
      <c r="AZ109">
        <v>43.441852320693783</v>
      </c>
      <c r="BA109">
        <v>42.566649624557058</v>
      </c>
      <c r="BB109">
        <v>46.072684790166505</v>
      </c>
      <c r="BC109">
        <v>45.72965751610119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34402875852</v>
      </c>
      <c r="C110">
        <v>-2.85724885001247</v>
      </c>
      <c r="D110">
        <v>-2.0145273565078807</v>
      </c>
      <c r="E110">
        <v>-1.1564442456141188</v>
      </c>
      <c r="F110">
        <v>-0.28508710926702929</v>
      </c>
      <c r="G110">
        <v>0.59758075839758118</v>
      </c>
      <c r="H110">
        <v>1.4897142499292055</v>
      </c>
      <c r="I110">
        <v>6.951443598938595</v>
      </c>
      <c r="J110">
        <v>12.272852898114264</v>
      </c>
      <c r="K110">
        <v>17.406705562853855</v>
      </c>
      <c r="L110">
        <v>26.515026340279412</v>
      </c>
      <c r="M110">
        <v>33.78949770253471</v>
      </c>
      <c r="N110">
        <v>39.26007722324605</v>
      </c>
      <c r="O110">
        <v>45.819923404823854</v>
      </c>
      <c r="P110">
        <v>49.021654614771343</v>
      </c>
      <c r="Q110">
        <v>48.522442008818651</v>
      </c>
      <c r="R110">
        <v>47.487068835522784</v>
      </c>
      <c r="S110">
        <v>47.361587506273906</v>
      </c>
      <c r="T110">
        <v>-38.786111693553323</v>
      </c>
      <c r="U110">
        <v>-35.588381753655987</v>
      </c>
      <c r="V110">
        <v>-29.426859507477449</v>
      </c>
      <c r="W110">
        <v>-21.232625339940789</v>
      </c>
      <c r="X110">
        <v>-8.0303388153637325</v>
      </c>
      <c r="Y110">
        <v>8.7361276977838269</v>
      </c>
      <c r="Z110">
        <v>17.983250635008051</v>
      </c>
      <c r="AA110">
        <v>25.734769402000062</v>
      </c>
      <c r="AB110">
        <v>28.243658075718727</v>
      </c>
      <c r="AC110">
        <v>29.831483553745333</v>
      </c>
      <c r="AD110">
        <v>31.83203799631551</v>
      </c>
      <c r="AE110">
        <v>30.929824857273275</v>
      </c>
      <c r="AF110">
        <v>-38.786139982907585</v>
      </c>
      <c r="AG110">
        <v>-35.588347334751319</v>
      </c>
      <c r="AH110">
        <v>-29.426709299352552</v>
      </c>
      <c r="AI110">
        <v>-21.232333063992208</v>
      </c>
      <c r="AJ110">
        <v>-8.0298551899670585</v>
      </c>
      <c r="AK110">
        <v>8.7666351430024108</v>
      </c>
      <c r="AL110">
        <v>18.033604918737886</v>
      </c>
      <c r="AM110">
        <v>25.863283560920713</v>
      </c>
      <c r="AN110">
        <v>28.453593582070461</v>
      </c>
      <c r="AO110">
        <v>30.212756783822154</v>
      </c>
      <c r="AP110">
        <v>32.766796889460089</v>
      </c>
      <c r="AQ110">
        <v>31.75854388919236</v>
      </c>
      <c r="AR110">
        <v>-38.785447324831622</v>
      </c>
      <c r="AS110">
        <v>-35.587712584004279</v>
      </c>
      <c r="AT110">
        <v>-29.426187482993125</v>
      </c>
      <c r="AU110">
        <v>-21.23196448839952</v>
      </c>
      <c r="AV110">
        <v>-8.0297421595298957</v>
      </c>
      <c r="AW110">
        <v>8.7618356286586767</v>
      </c>
      <c r="AX110">
        <v>18.024891843254967</v>
      </c>
      <c r="AY110">
        <v>25.85095782667149</v>
      </c>
      <c r="AZ110">
        <v>28.439836221779078</v>
      </c>
      <c r="BA110">
        <v>30.194530451116975</v>
      </c>
      <c r="BB110">
        <v>32.731164313596352</v>
      </c>
      <c r="BC110">
        <v>31.752355544122992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09141417228</v>
      </c>
      <c r="C111">
        <v>1.9629139201419314</v>
      </c>
      <c r="D111">
        <v>-0.2727905871450359</v>
      </c>
      <c r="E111">
        <v>-2.3116299722654441</v>
      </c>
      <c r="F111">
        <v>-4.1645845980024108</v>
      </c>
      <c r="G111">
        <v>-5.8421087196987989</v>
      </c>
      <c r="H111">
        <v>-7.3541540885755516</v>
      </c>
      <c r="I111">
        <v>-13.450842208194356</v>
      </c>
      <c r="J111">
        <v>-15.56082030839713</v>
      </c>
      <c r="K111">
        <v>-15.119270641352351</v>
      </c>
      <c r="L111">
        <v>-9.9132619298498295</v>
      </c>
      <c r="M111">
        <v>-2.5252881792579842</v>
      </c>
      <c r="N111">
        <v>4.7324186473293031</v>
      </c>
      <c r="O111">
        <v>15.692773620047326</v>
      </c>
      <c r="P111">
        <v>23.263962971381698</v>
      </c>
      <c r="Q111">
        <v>25.199385367531828</v>
      </c>
      <c r="R111">
        <v>25.015974369283491</v>
      </c>
      <c r="S111">
        <v>26.725045036386579</v>
      </c>
      <c r="T111">
        <v>6.5950078686598941</v>
      </c>
      <c r="U111">
        <v>2.741081559373415</v>
      </c>
      <c r="V111">
        <v>-4.4094960528955065</v>
      </c>
      <c r="W111">
        <v>-13.266063862736321</v>
      </c>
      <c r="X111">
        <v>-25.468225402906981</v>
      </c>
      <c r="Y111">
        <v>-34.796884360680927</v>
      </c>
      <c r="Z111">
        <v>-33.604534296192426</v>
      </c>
      <c r="AA111">
        <v>-21.6720514777817</v>
      </c>
      <c r="AB111">
        <v>-10.96764124908986</v>
      </c>
      <c r="AC111">
        <v>-3.1099692725018722</v>
      </c>
      <c r="AD111">
        <v>-1.7143779985271528</v>
      </c>
      <c r="AE111">
        <v>4.7394301538883354E-4</v>
      </c>
      <c r="AF111">
        <v>6.5910841601394408</v>
      </c>
      <c r="AG111">
        <v>2.7374655755284252</v>
      </c>
      <c r="AH111">
        <v>-4.4125313033079037</v>
      </c>
      <c r="AI111">
        <v>-13.268355587280553</v>
      </c>
      <c r="AJ111">
        <v>-25.469409439894882</v>
      </c>
      <c r="AK111">
        <v>-34.823942958673932</v>
      </c>
      <c r="AL111">
        <v>-33.608807230073971</v>
      </c>
      <c r="AM111">
        <v>-21.626193772255228</v>
      </c>
      <c r="AN111">
        <v>-10.786439860419605</v>
      </c>
      <c r="AO111">
        <v>-2.729699350682985</v>
      </c>
      <c r="AP111">
        <v>-1.350079620330638</v>
      </c>
      <c r="AQ111">
        <v>0.62644336404280021</v>
      </c>
      <c r="AR111">
        <v>-53.46919071374856</v>
      </c>
      <c r="AS111">
        <v>-51.979860240244442</v>
      </c>
      <c r="AT111">
        <v>-49.105211200556887</v>
      </c>
      <c r="AU111">
        <v>-45.262866182392351</v>
      </c>
      <c r="AV111">
        <v>-38.965318111601057</v>
      </c>
      <c r="AW111">
        <v>-30.404808024614876</v>
      </c>
      <c r="AX111">
        <v>-24.6002377214697</v>
      </c>
      <c r="AY111">
        <v>-16.340114348280046</v>
      </c>
      <c r="AZ111">
        <v>-9.6063197123237583</v>
      </c>
      <c r="BA111">
        <v>-1.0904980130698601</v>
      </c>
      <c r="BB111">
        <v>12.697380984308809</v>
      </c>
      <c r="BC111">
        <v>13.2875265455272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94694812</v>
      </c>
      <c r="C112">
        <v>-20.291960023922918</v>
      </c>
      <c r="D112">
        <v>-20.312029484672173</v>
      </c>
      <c r="E112">
        <v>-20.285019828221589</v>
      </c>
      <c r="F112">
        <v>-20.213821143258357</v>
      </c>
      <c r="G112">
        <v>-20.101183472220132</v>
      </c>
      <c r="H112">
        <v>-19.949723084468769</v>
      </c>
      <c r="I112">
        <v>-18.356798120006331</v>
      </c>
      <c r="J112">
        <v>-15.969776218551294</v>
      </c>
      <c r="K112">
        <v>-13.045913475083839</v>
      </c>
      <c r="L112">
        <v>-6.5645730447234927</v>
      </c>
      <c r="M112">
        <v>-0.15437553689622019</v>
      </c>
      <c r="N112">
        <v>5.6175166524560787</v>
      </c>
      <c r="O112">
        <v>14.626896466586464</v>
      </c>
      <c r="P112">
        <v>22.689242838104668</v>
      </c>
      <c r="Q112">
        <v>28.274407191659218</v>
      </c>
      <c r="R112">
        <v>30.232931980930591</v>
      </c>
      <c r="S112">
        <v>31.525744220053177</v>
      </c>
      <c r="T112">
        <v>-127.45092363890785</v>
      </c>
      <c r="U112">
        <v>-122.23118352280328</v>
      </c>
      <c r="V112">
        <v>-112.2059568039311</v>
      </c>
      <c r="W112">
        <v>-98.94371368149892</v>
      </c>
      <c r="X112">
        <v>-77.759644592516366</v>
      </c>
      <c r="Y112">
        <v>-51.188162692932906</v>
      </c>
      <c r="Z112">
        <v>-36.473979300346294</v>
      </c>
      <c r="AA112">
        <v>-22.428462110351475</v>
      </c>
      <c r="AB112">
        <v>-14.965444848761834</v>
      </c>
      <c r="AC112">
        <v>-6.0859446075538921</v>
      </c>
      <c r="AD112">
        <v>11.417046626919364</v>
      </c>
      <c r="AE112">
        <v>14.905911577977674</v>
      </c>
      <c r="AF112">
        <v>-127.4509267094473</v>
      </c>
      <c r="AG112">
        <v>-122.23118572119239</v>
      </c>
      <c r="AH112">
        <v>-112.20595726577004</v>
      </c>
      <c r="AI112">
        <v>-98.943711706052241</v>
      </c>
      <c r="AJ112">
        <v>-77.759638316293348</v>
      </c>
      <c r="AK112">
        <v>-51.162582397540696</v>
      </c>
      <c r="AL112">
        <v>-36.388537846460331</v>
      </c>
      <c r="AM112">
        <v>-22.303823262095971</v>
      </c>
      <c r="AN112">
        <v>-14.766812827054359</v>
      </c>
      <c r="AO112">
        <v>-5.6632566600305774</v>
      </c>
      <c r="AP112">
        <v>13.206441136229472</v>
      </c>
      <c r="AQ112">
        <v>17.079317853877924</v>
      </c>
      <c r="AR112">
        <v>-105.3531436196175</v>
      </c>
      <c r="AS112">
        <v>-101.62099976091064</v>
      </c>
      <c r="AT112">
        <v>-94.384818641066317</v>
      </c>
      <c r="AU112">
        <v>-84.652773868078015</v>
      </c>
      <c r="AV112">
        <v>-68.616447545992102</v>
      </c>
      <c r="AW112">
        <v>-47.109697391633752</v>
      </c>
      <c r="AX112">
        <v>-33.911570669773461</v>
      </c>
      <c r="AY112">
        <v>-19.951313489935085</v>
      </c>
      <c r="AZ112">
        <v>-12.84408796810764</v>
      </c>
      <c r="BA112">
        <v>-6.2863936345321916</v>
      </c>
      <c r="BB112">
        <v>4.0633630611755507</v>
      </c>
      <c r="BC112">
        <v>6.2951964872622055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6692915597</v>
      </c>
      <c r="C113">
        <v>-72.025964194445123</v>
      </c>
      <c r="D113">
        <v>-70.244539055335849</v>
      </c>
      <c r="E113">
        <v>-68.507737850277621</v>
      </c>
      <c r="F113">
        <v>-66.814155008520913</v>
      </c>
      <c r="G113">
        <v>-65.162435940797621</v>
      </c>
      <c r="H113">
        <v>-63.551275051323962</v>
      </c>
      <c r="I113">
        <v>-54.668626440928378</v>
      </c>
      <c r="J113">
        <v>-47.193802786339376</v>
      </c>
      <c r="K113">
        <v>-40.603825260786749</v>
      </c>
      <c r="L113">
        <v>-29.789846841654715</v>
      </c>
      <c r="M113">
        <v>-21.402106693107147</v>
      </c>
      <c r="N113">
        <v>-14.820320354165597</v>
      </c>
      <c r="O113">
        <v>-5.4601190943164015</v>
      </c>
      <c r="P113">
        <v>2.6891806768646056</v>
      </c>
      <c r="Q113">
        <v>8.6120737790662538</v>
      </c>
      <c r="R113">
        <v>10.514367795597598</v>
      </c>
      <c r="S113">
        <v>10.622275198883328</v>
      </c>
      <c r="T113">
        <v>-152.92558963858062</v>
      </c>
      <c r="U113">
        <v>-146.21167857352353</v>
      </c>
      <c r="V113">
        <v>-133.36177028722321</v>
      </c>
      <c r="W113">
        <v>-116.47110168611006</v>
      </c>
      <c r="X113">
        <v>-89.84227660303435</v>
      </c>
      <c r="Y113">
        <v>-57.527994283648049</v>
      </c>
      <c r="Z113">
        <v>-40.835795433558644</v>
      </c>
      <c r="AA113">
        <v>-27.053170099386875</v>
      </c>
      <c r="AB113">
        <v>-20.884498505738119</v>
      </c>
      <c r="AC113">
        <v>-13.217437808863281</v>
      </c>
      <c r="AD113">
        <v>1.1669630398340736</v>
      </c>
      <c r="AE113">
        <v>-1.4442637716528122</v>
      </c>
      <c r="AF113">
        <v>-152.92571381795435</v>
      </c>
      <c r="AG113">
        <v>-146.21177783207227</v>
      </c>
      <c r="AH113">
        <v>-133.36182232079332</v>
      </c>
      <c r="AI113">
        <v>-116.47109284167685</v>
      </c>
      <c r="AJ113">
        <v>-89.842176040879735</v>
      </c>
      <c r="AK113">
        <v>-57.495144559271822</v>
      </c>
      <c r="AL113">
        <v>-40.736016137641712</v>
      </c>
      <c r="AM113">
        <v>-26.927063665318148</v>
      </c>
      <c r="AN113">
        <v>-20.715624380402627</v>
      </c>
      <c r="AO113">
        <v>-12.890426104008244</v>
      </c>
      <c r="AP113">
        <v>2.453076447749142</v>
      </c>
      <c r="AQ113">
        <v>-0.86158583584010351</v>
      </c>
      <c r="AR113">
        <v>-113.37653374630837</v>
      </c>
      <c r="AS113">
        <v>-110.45428856994923</v>
      </c>
      <c r="AT113">
        <v>-104.71346576266083</v>
      </c>
      <c r="AU113">
        <v>-96.8164996604946</v>
      </c>
      <c r="AV113">
        <v>-83.256693180788034</v>
      </c>
      <c r="AW113">
        <v>-63.504168459908065</v>
      </c>
      <c r="AX113">
        <v>-49.888796171756908</v>
      </c>
      <c r="AY113">
        <v>-33.438294254279874</v>
      </c>
      <c r="AZ113">
        <v>-24.492993316856325</v>
      </c>
      <c r="BA113">
        <v>-17.315653018924738</v>
      </c>
      <c r="BB113">
        <v>-10.584864153370747</v>
      </c>
      <c r="BC113">
        <v>-11.297079394250522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9048310974</v>
      </c>
      <c r="C114">
        <v>-76.508999265506517</v>
      </c>
      <c r="D114">
        <v>-76.125359288684791</v>
      </c>
      <c r="E114">
        <v>-75.645440630624165</v>
      </c>
      <c r="F114">
        <v>-75.07672082229675</v>
      </c>
      <c r="G114">
        <v>-74.426273452052328</v>
      </c>
      <c r="H114">
        <v>-73.700787344092859</v>
      </c>
      <c r="I114">
        <v>-68.102598455418445</v>
      </c>
      <c r="J114">
        <v>-61.334048933564809</v>
      </c>
      <c r="K114">
        <v>-53.924483177253052</v>
      </c>
      <c r="L114">
        <v>-39.389115016959103</v>
      </c>
      <c r="M114">
        <v>-26.94338852024261</v>
      </c>
      <c r="N114">
        <v>-17.31527408955283</v>
      </c>
      <c r="O114">
        <v>-5.8236988840357915</v>
      </c>
      <c r="P114">
        <v>-0.85357944097558258</v>
      </c>
      <c r="Q114">
        <v>-2.3169888821165245</v>
      </c>
      <c r="R114">
        <v>-2.8946013342908556</v>
      </c>
      <c r="S114">
        <v>2.1308302740389444</v>
      </c>
      <c r="T114">
        <v>-90.470672493258292</v>
      </c>
      <c r="U114">
        <v>-90.238733583506075</v>
      </c>
      <c r="V114">
        <v>-89.51270744988679</v>
      </c>
      <c r="W114">
        <v>-87.886941984697884</v>
      </c>
      <c r="X114">
        <v>-83.187989049650952</v>
      </c>
      <c r="Y114">
        <v>-71.077029474250381</v>
      </c>
      <c r="Z114">
        <v>-58.161517711843857</v>
      </c>
      <c r="AA114">
        <v>-36.711846917948726</v>
      </c>
      <c r="AB114">
        <v>-23.34492266617659</v>
      </c>
      <c r="AC114">
        <v>-14.031209115494548</v>
      </c>
      <c r="AD114">
        <v>-9.4177273344418087</v>
      </c>
      <c r="AE114">
        <v>-6.8430595152176723</v>
      </c>
      <c r="AF114">
        <v>-90.469991526048034</v>
      </c>
      <c r="AG114">
        <v>-90.238096168763846</v>
      </c>
      <c r="AH114">
        <v>-89.512152299497657</v>
      </c>
      <c r="AI114">
        <v>-87.886492343185182</v>
      </c>
      <c r="AJ114">
        <v>-83.187697245422456</v>
      </c>
      <c r="AK114">
        <v>-71.08209249073083</v>
      </c>
      <c r="AL114">
        <v>-58.098488952651707</v>
      </c>
      <c r="AM114">
        <v>-36.57557837352433</v>
      </c>
      <c r="AN114">
        <v>-23.065072054381449</v>
      </c>
      <c r="AO114">
        <v>-13.563742126367352</v>
      </c>
      <c r="AP114">
        <v>-8.8506655735764301</v>
      </c>
      <c r="AQ114">
        <v>-5.9565171973374742</v>
      </c>
      <c r="AR114">
        <v>-110.53535141150122</v>
      </c>
      <c r="AS114">
        <v>-108.20703830613446</v>
      </c>
      <c r="AT114">
        <v>-103.58046983512122</v>
      </c>
      <c r="AU114">
        <v>-97.09504801666894</v>
      </c>
      <c r="AV114">
        <v>-85.59423002021127</v>
      </c>
      <c r="AW114">
        <v>-67.864957357885856</v>
      </c>
      <c r="AX114">
        <v>-54.813146055095707</v>
      </c>
      <c r="AY114">
        <v>-38.125208853549523</v>
      </c>
      <c r="AZ114">
        <v>-28.938021878384333</v>
      </c>
      <c r="BA114">
        <v>-22.106064709432673</v>
      </c>
      <c r="BB114">
        <v>-17.162257877149575</v>
      </c>
      <c r="BC114">
        <v>-17.605583720941148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1.451795841424605</v>
      </c>
      <c r="BM114">
        <v>200</v>
      </c>
    </row>
    <row r="115" spans="1:65" x14ac:dyDescent="0.25">
      <c r="A115">
        <v>353</v>
      </c>
      <c r="B115">
        <v>-96.712728082987496</v>
      </c>
      <c r="C115">
        <v>-100.40347493530277</v>
      </c>
      <c r="D115">
        <v>-103.93632816534479</v>
      </c>
      <c r="E115">
        <v>-107.1938694795669</v>
      </c>
      <c r="F115">
        <v>-110.19027376164946</v>
      </c>
      <c r="G115">
        <v>-112.93906747783126</v>
      </c>
      <c r="H115">
        <v>-115.45315699908382</v>
      </c>
      <c r="I115">
        <v>-126.26012342820722</v>
      </c>
      <c r="J115">
        <v>-131.3188068293629</v>
      </c>
      <c r="K115">
        <v>-132.32008027308427</v>
      </c>
      <c r="L115">
        <v>-126.87627293080379</v>
      </c>
      <c r="M115">
        <v>-116.62510308829334</v>
      </c>
      <c r="N115">
        <v>-105.16554403946762</v>
      </c>
      <c r="O115">
        <v>-84.732836415322623</v>
      </c>
      <c r="P115">
        <v>-64.885666859558768</v>
      </c>
      <c r="Q115">
        <v>-50.757864244888182</v>
      </c>
      <c r="R115">
        <v>-45.655231832326464</v>
      </c>
      <c r="S115">
        <v>-41.611248807544371</v>
      </c>
      <c r="T115">
        <v>-122.7408311703778</v>
      </c>
      <c r="U115">
        <v>-129.04406117044951</v>
      </c>
      <c r="V115">
        <v>-140.68718450190656</v>
      </c>
      <c r="W115">
        <v>-154.96771474988856</v>
      </c>
      <c r="X115">
        <v>-174.08977459066617</v>
      </c>
      <c r="Y115">
        <v>-186.64465295944976</v>
      </c>
      <c r="Z115">
        <v>-180.22380532193293</v>
      </c>
      <c r="AA115">
        <v>-148.7471297031193</v>
      </c>
      <c r="AB115">
        <v>-118.88520082292537</v>
      </c>
      <c r="AC115">
        <v>-90.55176180297525</v>
      </c>
      <c r="AD115">
        <v>-64.906824154406451</v>
      </c>
      <c r="AE115">
        <v>-58.92246070335942</v>
      </c>
      <c r="AF115">
        <v>-122.74079122759497</v>
      </c>
      <c r="AG115">
        <v>-129.0440261193755</v>
      </c>
      <c r="AH115">
        <v>-140.68715874788325</v>
      </c>
      <c r="AI115">
        <v>-154.96770103582685</v>
      </c>
      <c r="AJ115">
        <v>-174.08977913280506</v>
      </c>
      <c r="AK115">
        <v>-186.73344565024473</v>
      </c>
      <c r="AL115">
        <v>-180.20402569183815</v>
      </c>
      <c r="AM115">
        <v>-148.7459766140976</v>
      </c>
      <c r="AN115">
        <v>-118.66951165908429</v>
      </c>
      <c r="AO115">
        <v>-89.960157058774911</v>
      </c>
      <c r="AP115">
        <v>-63.686256786355116</v>
      </c>
      <c r="AQ115">
        <v>-57.2948437628365</v>
      </c>
      <c r="AR115">
        <v>-114.6559545081606</v>
      </c>
      <c r="AS115">
        <v>-120.27900381799982</v>
      </c>
      <c r="AT115">
        <v>-130.70584300885605</v>
      </c>
      <c r="AU115">
        <v>-143.59753207744009</v>
      </c>
      <c r="AV115">
        <v>-161.23616236141248</v>
      </c>
      <c r="AW115">
        <v>-174.41945971512811</v>
      </c>
      <c r="AX115">
        <v>-171.08144076958703</v>
      </c>
      <c r="AY115">
        <v>-148.34070504988495</v>
      </c>
      <c r="AZ115">
        <v>-126.25612340000835</v>
      </c>
      <c r="BA115">
        <v>-106.17300852913525</v>
      </c>
      <c r="BB115">
        <v>-93.048809230410754</v>
      </c>
      <c r="BC115">
        <v>-93.153282738036197</v>
      </c>
      <c r="BD115">
        <v>2658.5119288454302</v>
      </c>
      <c r="BE115">
        <v>2658.5119288454302</v>
      </c>
      <c r="BF115">
        <v>2658.5119288454302</v>
      </c>
      <c r="BG115">
        <v>2658.5119288454302</v>
      </c>
      <c r="BH115">
        <v>2047.0541852109811</v>
      </c>
      <c r="BI115">
        <v>2047.0541852109811</v>
      </c>
      <c r="BJ115" t="s">
        <v>65</v>
      </c>
      <c r="BK115" t="s">
        <v>65</v>
      </c>
      <c r="BL115">
        <v>29.598883580112734</v>
      </c>
      <c r="BM115">
        <v>200</v>
      </c>
    </row>
    <row r="116" spans="1:65" x14ac:dyDescent="0.25">
      <c r="A116">
        <v>354</v>
      </c>
      <c r="B116">
        <v>-115.03358364744504</v>
      </c>
      <c r="C116">
        <v>-117.56617523621469</v>
      </c>
      <c r="D116">
        <v>-120.02175346260884</v>
      </c>
      <c r="E116">
        <v>-122.31725307141926</v>
      </c>
      <c r="F116">
        <v>-124.45952286771423</v>
      </c>
      <c r="G116">
        <v>-126.45513909320837</v>
      </c>
      <c r="H116">
        <v>-128.31041625217577</v>
      </c>
      <c r="I116">
        <v>-136.81812436276707</v>
      </c>
      <c r="J116">
        <v>-141.68100113445013</v>
      </c>
      <c r="K116">
        <v>-143.70835453463934</v>
      </c>
      <c r="L116">
        <v>-141.93965433601809</v>
      </c>
      <c r="M116">
        <v>-135.50180824438402</v>
      </c>
      <c r="N116">
        <v>-126.87234629463323</v>
      </c>
      <c r="O116">
        <v>-108.43893011905054</v>
      </c>
      <c r="P116">
        <v>-85.751565524932801</v>
      </c>
      <c r="Q116">
        <v>-64.8203031918964</v>
      </c>
      <c r="R116">
        <v>-57.026318543833902</v>
      </c>
      <c r="S116">
        <v>-56.24011594514235</v>
      </c>
      <c r="T116">
        <v>-138.8820836035614</v>
      </c>
      <c r="U116">
        <v>-142.24835435211043</v>
      </c>
      <c r="V116">
        <v>-148.5102821215267</v>
      </c>
      <c r="W116">
        <v>-156.28531530957068</v>
      </c>
      <c r="X116">
        <v>-166.93867881749367</v>
      </c>
      <c r="Y116">
        <v>-174.44395096892148</v>
      </c>
      <c r="Z116">
        <v>-170.75707495644903</v>
      </c>
      <c r="AA116">
        <v>-149.51999700707304</v>
      </c>
      <c r="AB116">
        <v>-126.02707720412349</v>
      </c>
      <c r="AC116">
        <v>-98.889425439928004</v>
      </c>
      <c r="AD116">
        <v>-65.942223256809172</v>
      </c>
      <c r="AE116">
        <v>-64.294134643147757</v>
      </c>
      <c r="AF116">
        <v>-138.88202613534122</v>
      </c>
      <c r="AG116">
        <v>-142.24830355394306</v>
      </c>
      <c r="AH116">
        <v>-148.51024367312533</v>
      </c>
      <c r="AI116">
        <v>-156.28529209330341</v>
      </c>
      <c r="AJ116">
        <v>-166.93867636830652</v>
      </c>
      <c r="AK116">
        <v>-174.51940807753857</v>
      </c>
      <c r="AL116">
        <v>-170.74034450748363</v>
      </c>
      <c r="AM116">
        <v>-149.59074664959587</v>
      </c>
      <c r="AN116">
        <v>-125.98393728561571</v>
      </c>
      <c r="AO116">
        <v>-98.528674872454332</v>
      </c>
      <c r="AP116">
        <v>-64.448320572358455</v>
      </c>
      <c r="AQ116">
        <v>-63.249323558233797</v>
      </c>
      <c r="AR116">
        <v>-98.86014128851734</v>
      </c>
      <c r="AS116">
        <v>-106.14561052438721</v>
      </c>
      <c r="AT116">
        <v>-119.67994852956167</v>
      </c>
      <c r="AU116">
        <v>-136.48039641457746</v>
      </c>
      <c r="AV116">
        <v>-159.7263950476563</v>
      </c>
      <c r="AW116">
        <v>-178.13174614619282</v>
      </c>
      <c r="AX116">
        <v>-175.80945919895208</v>
      </c>
      <c r="AY116">
        <v>-151.27449243687531</v>
      </c>
      <c r="AZ116">
        <v>-127.62696351623907</v>
      </c>
      <c r="BA116">
        <v>-107.58581989886765</v>
      </c>
      <c r="BB116">
        <v>-97.24342092725928</v>
      </c>
      <c r="BC116">
        <v>-93.836649772080676</v>
      </c>
      <c r="BD116">
        <v>2513.803125761955</v>
      </c>
      <c r="BE116">
        <v>2513.803125761955</v>
      </c>
      <c r="BF116">
        <v>2513.803125761955</v>
      </c>
      <c r="BG116">
        <v>2513.803125761955</v>
      </c>
      <c r="BH116">
        <v>1935.6284068367056</v>
      </c>
      <c r="BI116">
        <v>1935.6284068367056</v>
      </c>
      <c r="BJ116" t="s">
        <v>65</v>
      </c>
      <c r="BK116" t="s">
        <v>65</v>
      </c>
      <c r="BL116">
        <v>29.936965053767821</v>
      </c>
      <c r="BM116">
        <v>200</v>
      </c>
    </row>
    <row r="117" spans="1:65" x14ac:dyDescent="0.25">
      <c r="A117">
        <v>355</v>
      </c>
      <c r="B117">
        <v>-273.51186213573868</v>
      </c>
      <c r="C117">
        <v>-271.21878839900813</v>
      </c>
      <c r="D117">
        <v>-268.87922735235458</v>
      </c>
      <c r="E117">
        <v>-266.57160837505626</v>
      </c>
      <c r="F117">
        <v>-264.2947874227815</v>
      </c>
      <c r="G117">
        <v>-262.04768152656629</v>
      </c>
      <c r="H117">
        <v>-259.82926568455389</v>
      </c>
      <c r="I117">
        <v>-247.07044816262945</v>
      </c>
      <c r="J117">
        <v>-235.52386377363476</v>
      </c>
      <c r="K117">
        <v>-224.47166077570785</v>
      </c>
      <c r="L117">
        <v>-204.06327414866746</v>
      </c>
      <c r="M117">
        <v>-185.63740635656697</v>
      </c>
      <c r="N117">
        <v>-169.05693968832489</v>
      </c>
      <c r="O117">
        <v>-141.17316032837547</v>
      </c>
      <c r="P117">
        <v>-111.17234792099494</v>
      </c>
      <c r="Q117">
        <v>-84.049898472331179</v>
      </c>
      <c r="R117">
        <v>-73.10386409739418</v>
      </c>
      <c r="S117">
        <v>-69.810195815953321</v>
      </c>
      <c r="T117">
        <v>-338.14685774730668</v>
      </c>
      <c r="U117">
        <v>-331.86670196947614</v>
      </c>
      <c r="V117">
        <v>-319.71012799643961</v>
      </c>
      <c r="W117">
        <v>-303.38297266342158</v>
      </c>
      <c r="X117">
        <v>-276.40245834670253</v>
      </c>
      <c r="Y117">
        <v>-238.94588021951193</v>
      </c>
      <c r="Z117">
        <v>-213.49888711398194</v>
      </c>
      <c r="AA117">
        <v>-177.27858769507529</v>
      </c>
      <c r="AB117">
        <v>-148.78501739649059</v>
      </c>
      <c r="AC117">
        <v>-113.92191511247793</v>
      </c>
      <c r="AD117">
        <v>-59.583805883908077</v>
      </c>
      <c r="AE117">
        <v>-54.959098935345523</v>
      </c>
      <c r="AF117">
        <v>-338.14638408988071</v>
      </c>
      <c r="AG117">
        <v>-331.86612465779677</v>
      </c>
      <c r="AH117">
        <v>-319.7093894815996</v>
      </c>
      <c r="AI117">
        <v>-303.38210923461423</v>
      </c>
      <c r="AJ117">
        <v>-276.40166555677717</v>
      </c>
      <c r="AK117">
        <v>-238.97669636337343</v>
      </c>
      <c r="AL117">
        <v>-213.35504558169885</v>
      </c>
      <c r="AM117">
        <v>-177.2023288489321</v>
      </c>
      <c r="AN117">
        <v>-148.57849412190762</v>
      </c>
      <c r="AO117">
        <v>-113.24939004065695</v>
      </c>
      <c r="AP117">
        <v>-56.194860224628997</v>
      </c>
      <c r="AQ117">
        <v>-51.808597424893229</v>
      </c>
      <c r="AR117">
        <v>-242.90959925876481</v>
      </c>
      <c r="AS117">
        <v>-246.44965011099961</v>
      </c>
      <c r="AT117">
        <v>-252.53975495163067</v>
      </c>
      <c r="AU117">
        <v>-258.91012612160631</v>
      </c>
      <c r="AV117">
        <v>-263.73006472385975</v>
      </c>
      <c r="AW117">
        <v>-253.94981799354511</v>
      </c>
      <c r="AX117">
        <v>-231.76329899370796</v>
      </c>
      <c r="AY117">
        <v>-184.94780231536595</v>
      </c>
      <c r="AZ117">
        <v>-152.74324353280844</v>
      </c>
      <c r="BA117">
        <v>-130.91263598213251</v>
      </c>
      <c r="BB117">
        <v>-129.33097008621067</v>
      </c>
      <c r="BC117">
        <v>-129.0479940914521</v>
      </c>
      <c r="BD117">
        <v>2229.4128790839445</v>
      </c>
      <c r="BE117">
        <v>2229.4128790839445</v>
      </c>
      <c r="BF117">
        <v>2229.4128790839445</v>
      </c>
      <c r="BG117">
        <v>2229.4128790839445</v>
      </c>
      <c r="BH117">
        <v>1716.6479168946373</v>
      </c>
      <c r="BI117">
        <v>1716.6479168946373</v>
      </c>
      <c r="BJ117" t="s">
        <v>65</v>
      </c>
      <c r="BK117" t="s">
        <v>65</v>
      </c>
      <c r="BL117">
        <v>28.915204219440362</v>
      </c>
      <c r="BM117">
        <v>200</v>
      </c>
    </row>
    <row r="118" spans="1:65" x14ac:dyDescent="0.25">
      <c r="A118">
        <v>356</v>
      </c>
      <c r="B118">
        <v>-243.61424679222421</v>
      </c>
      <c r="C118">
        <v>-246.09753296356908</v>
      </c>
      <c r="D118">
        <v>-248.26748819642708</v>
      </c>
      <c r="E118">
        <v>-250.05609980033833</v>
      </c>
      <c r="F118">
        <v>-251.48681421706905</v>
      </c>
      <c r="G118">
        <v>-252.58191534617654</v>
      </c>
      <c r="H118">
        <v>-253.36257751713393</v>
      </c>
      <c r="I118">
        <v>-252.50159564909288</v>
      </c>
      <c r="J118">
        <v>-244.93459612252198</v>
      </c>
      <c r="K118">
        <v>-232.85450063792237</v>
      </c>
      <c r="L118">
        <v>-202.71190030430222</v>
      </c>
      <c r="M118">
        <v>-171.76807493901742</v>
      </c>
      <c r="N118">
        <v>-144.36307458245832</v>
      </c>
      <c r="O118">
        <v>-104.5079484696895</v>
      </c>
      <c r="P118">
        <v>-74.804629378986959</v>
      </c>
      <c r="Q118">
        <v>-60.225329375264494</v>
      </c>
      <c r="R118">
        <v>-54.834237150738623</v>
      </c>
      <c r="S118">
        <v>-43.19868135418271</v>
      </c>
      <c r="T118">
        <v>-216.7373344618932</v>
      </c>
      <c r="U118">
        <v>-221.02382163954061</v>
      </c>
      <c r="V118">
        <v>-228.70336480033188</v>
      </c>
      <c r="W118">
        <v>-237.51944996929331</v>
      </c>
      <c r="X118">
        <v>-247.1705659845077</v>
      </c>
      <c r="Y118">
        <v>-245.27579259839803</v>
      </c>
      <c r="Z118">
        <v>-227.8197237548097</v>
      </c>
      <c r="AA118">
        <v>-179.78429396112449</v>
      </c>
      <c r="AB118">
        <v>-137.64022613833555</v>
      </c>
      <c r="AC118">
        <v>-95.931170936536105</v>
      </c>
      <c r="AD118">
        <v>-50.651846110232391</v>
      </c>
      <c r="AE118">
        <v>-40.553111199800803</v>
      </c>
      <c r="AF118">
        <v>-211.97122159826529</v>
      </c>
      <c r="AG118">
        <v>-216.65643893097845</v>
      </c>
      <c r="AH118">
        <v>-225.08679269537006</v>
      </c>
      <c r="AI118">
        <v>-234.86017519156849</v>
      </c>
      <c r="AJ118">
        <v>-245.92468745329882</v>
      </c>
      <c r="AK118">
        <v>-245.55900997585499</v>
      </c>
      <c r="AL118">
        <v>-228.34678017445358</v>
      </c>
      <c r="AM118">
        <v>-180.01691164592785</v>
      </c>
      <c r="AN118">
        <v>-137.11871618178148</v>
      </c>
      <c r="AO118">
        <v>-94.503111759203605</v>
      </c>
      <c r="AP118">
        <v>-47.437454619185317</v>
      </c>
      <c r="AQ118">
        <v>-36.159636547305887</v>
      </c>
      <c r="AR118">
        <v>-238.66038772578437</v>
      </c>
      <c r="AS118">
        <v>-242.59638516625284</v>
      </c>
      <c r="AT118">
        <v>-249.36546163742051</v>
      </c>
      <c r="AU118">
        <v>-256.43628511847464</v>
      </c>
      <c r="AV118">
        <v>-261.72339676376396</v>
      </c>
      <c r="AW118">
        <v>-250.38490060240539</v>
      </c>
      <c r="AX118">
        <v>-224.95553964369466</v>
      </c>
      <c r="AY118">
        <v>-170.77680333726582</v>
      </c>
      <c r="AZ118">
        <v>-132.60536901156169</v>
      </c>
      <c r="BA118">
        <v>-105.15731383154109</v>
      </c>
      <c r="BB118">
        <v>-98.749930186048829</v>
      </c>
      <c r="BC118">
        <v>-100.00664795036765</v>
      </c>
      <c r="BD118">
        <v>2504.2087728239103</v>
      </c>
      <c r="BE118">
        <v>2504.2087728239103</v>
      </c>
      <c r="BF118">
        <v>2504.2087728239103</v>
      </c>
      <c r="BG118">
        <v>2504.2087728239103</v>
      </c>
      <c r="BH118">
        <v>1928.240755074411</v>
      </c>
      <c r="BI118">
        <v>1928.240755074411</v>
      </c>
      <c r="BJ118" t="s">
        <v>65</v>
      </c>
      <c r="BK118" t="s">
        <v>65</v>
      </c>
      <c r="BL118">
        <v>31.584560757139919</v>
      </c>
      <c r="BM118">
        <v>200</v>
      </c>
    </row>
    <row r="119" spans="1:65" x14ac:dyDescent="0.25">
      <c r="A119">
        <v>357</v>
      </c>
      <c r="B119">
        <v>-250.63772108296868</v>
      </c>
      <c r="C119">
        <v>-250.35758796487636</v>
      </c>
      <c r="D119">
        <v>-249.87794977421225</v>
      </c>
      <c r="E119">
        <v>-249.21818021878252</v>
      </c>
      <c r="F119">
        <v>-248.39069636013406</v>
      </c>
      <c r="G119">
        <v>-247.40728024482655</v>
      </c>
      <c r="H119">
        <v>-246.2791081947054</v>
      </c>
      <c r="I119">
        <v>-237.02655553178221</v>
      </c>
      <c r="J119">
        <v>-225.17772954654438</v>
      </c>
      <c r="K119">
        <v>-211.56980639592999</v>
      </c>
      <c r="L119">
        <v>-183.17694559175587</v>
      </c>
      <c r="M119">
        <v>-156.69766736546748</v>
      </c>
      <c r="N119">
        <v>-134.05374626196408</v>
      </c>
      <c r="O119">
        <v>-101.21814739025719</v>
      </c>
      <c r="P119">
        <v>-75.303904992044878</v>
      </c>
      <c r="Q119">
        <v>-60.003115377354128</v>
      </c>
      <c r="R119">
        <v>-54.007706734087449</v>
      </c>
      <c r="S119">
        <v>-45.389714246558825</v>
      </c>
      <c r="T119">
        <v>-233.48185471821455</v>
      </c>
      <c r="U119">
        <v>-235.560931743493</v>
      </c>
      <c r="V119">
        <v>-239.1709316775335</v>
      </c>
      <c r="W119">
        <v>-243.00881114719337</v>
      </c>
      <c r="X119">
        <v>-246.00078549977471</v>
      </c>
      <c r="Y119">
        <v>-239.6139065692949</v>
      </c>
      <c r="Z119">
        <v>-223.76135891665254</v>
      </c>
      <c r="AA119">
        <v>-183.60666883305223</v>
      </c>
      <c r="AB119">
        <v>-147.46194215471814</v>
      </c>
      <c r="AC119">
        <v>-108.92418842685255</v>
      </c>
      <c r="AD119">
        <v>-61.171537736186487</v>
      </c>
      <c r="AE119">
        <v>-51.924341407449667</v>
      </c>
      <c r="AF119">
        <v>-233.48838725790466</v>
      </c>
      <c r="AG119">
        <v>-235.56662670641524</v>
      </c>
      <c r="AH119">
        <v>-239.17507054712664</v>
      </c>
      <c r="AI119">
        <v>-243.01101625804353</v>
      </c>
      <c r="AJ119">
        <v>-246.00029647541336</v>
      </c>
      <c r="AK119">
        <v>-239.69181752339301</v>
      </c>
      <c r="AL119">
        <v>-223.68258895851372</v>
      </c>
      <c r="AM119">
        <v>-183.55945268521614</v>
      </c>
      <c r="AN119">
        <v>-147.16742541820372</v>
      </c>
      <c r="AO119">
        <v>-108.04928213951275</v>
      </c>
      <c r="AP119">
        <v>-58.096702030072947</v>
      </c>
      <c r="AQ119">
        <v>-48.180348695991206</v>
      </c>
      <c r="AR119">
        <v>-257.73265022291196</v>
      </c>
      <c r="AS119">
        <v>-258.5841714871633</v>
      </c>
      <c r="AT119">
        <v>-259.60612415508672</v>
      </c>
      <c r="AU119">
        <v>-259.5028545414084</v>
      </c>
      <c r="AV119">
        <v>-254.73847961987354</v>
      </c>
      <c r="AW119">
        <v>-235.17199230888477</v>
      </c>
      <c r="AX119">
        <v>-210.33707743611734</v>
      </c>
      <c r="AY119">
        <v>-166.06993192533417</v>
      </c>
      <c r="AZ119">
        <v>-137.73855025675834</v>
      </c>
      <c r="BA119">
        <v>-118.85439186582167</v>
      </c>
      <c r="BB119">
        <v>-116.41830583354093</v>
      </c>
      <c r="BC119">
        <v>-116.38291621066561</v>
      </c>
      <c r="BD119">
        <v>2509.1323091458135</v>
      </c>
      <c r="BE119">
        <v>2509.1323091458135</v>
      </c>
      <c r="BF119">
        <v>2509.1323091458135</v>
      </c>
      <c r="BG119">
        <v>2509.1323091458135</v>
      </c>
      <c r="BH119">
        <v>1932.0318780422763</v>
      </c>
      <c r="BI119">
        <v>1932.0318780422763</v>
      </c>
      <c r="BJ119" t="s">
        <v>65</v>
      </c>
      <c r="BK119" t="s">
        <v>65</v>
      </c>
      <c r="BL119">
        <v>30.92679151561142</v>
      </c>
      <c r="BM119">
        <v>200</v>
      </c>
    </row>
    <row r="120" spans="1:65" x14ac:dyDescent="0.25">
      <c r="A120">
        <v>358</v>
      </c>
      <c r="B120">
        <v>-265.94541149421673</v>
      </c>
      <c r="C120">
        <v>-259.62484800302838</v>
      </c>
      <c r="D120">
        <v>-253.31813771592951</v>
      </c>
      <c r="E120">
        <v>-247.23758182178881</v>
      </c>
      <c r="F120">
        <v>-241.37389970362156</v>
      </c>
      <c r="G120">
        <v>-235.71820215312695</v>
      </c>
      <c r="H120">
        <v>-230.26197483080745</v>
      </c>
      <c r="I120">
        <v>-201.28006157536498</v>
      </c>
      <c r="J120">
        <v>-178.2299625944149</v>
      </c>
      <c r="K120">
        <v>-159.13927175761563</v>
      </c>
      <c r="L120">
        <v>-130.13295278699937</v>
      </c>
      <c r="M120">
        <v>-109.44502742042766</v>
      </c>
      <c r="N120">
        <v>-94.071067482035005</v>
      </c>
      <c r="O120">
        <v>-72.774701941417462</v>
      </c>
      <c r="P120">
        <v>-53.393947546800938</v>
      </c>
      <c r="Q120">
        <v>-36.946652550101241</v>
      </c>
      <c r="R120">
        <v>-30.146250651066701</v>
      </c>
      <c r="S120">
        <v>-27.589717026284891</v>
      </c>
      <c r="T120">
        <v>-288.90618507224673</v>
      </c>
      <c r="U120">
        <v>-280.86613460210867</v>
      </c>
      <c r="V120">
        <v>-265.39521619887654</v>
      </c>
      <c r="W120">
        <v>-244.85174138497544</v>
      </c>
      <c r="X120">
        <v>-211.74118894656456</v>
      </c>
      <c r="Y120">
        <v>-168.83875915613109</v>
      </c>
      <c r="Z120">
        <v>-143.40415216139385</v>
      </c>
      <c r="AA120">
        <v>-114.49015718697039</v>
      </c>
      <c r="AB120">
        <v>-95.320165356385971</v>
      </c>
      <c r="AC120">
        <v>-71.761119316284393</v>
      </c>
      <c r="AD120">
        <v>-30.749770083655022</v>
      </c>
      <c r="AE120">
        <v>-25.409938616973854</v>
      </c>
      <c r="AF120">
        <v>-288.90111850952013</v>
      </c>
      <c r="AG120">
        <v>-280.8614565676786</v>
      </c>
      <c r="AH120">
        <v>-265.39127002392729</v>
      </c>
      <c r="AI120">
        <v>-244.84872906721532</v>
      </c>
      <c r="AJ120">
        <v>-211.73955836969782</v>
      </c>
      <c r="AK120">
        <v>-168.83122205752773</v>
      </c>
      <c r="AL120">
        <v>-143.25581955169781</v>
      </c>
      <c r="AM120">
        <v>-114.35995868169918</v>
      </c>
      <c r="AN120">
        <v>-95.096748856731764</v>
      </c>
      <c r="AO120">
        <v>-71.193717447338784</v>
      </c>
      <c r="AP120">
        <v>-27.862061854269925</v>
      </c>
      <c r="AQ120">
        <v>-22.319156752397401</v>
      </c>
      <c r="AR120">
        <v>-257.74992459014726</v>
      </c>
      <c r="AS120">
        <v>-254.30317854579121</v>
      </c>
      <c r="AT120">
        <v>-247.24616941074544</v>
      </c>
      <c r="AU120">
        <v>-236.88245319535284</v>
      </c>
      <c r="AV120">
        <v>-217.1305021230676</v>
      </c>
      <c r="AW120">
        <v>-183.04033343103646</v>
      </c>
      <c r="AX120">
        <v>-155.34177264561285</v>
      </c>
      <c r="AY120">
        <v>-117.85222759897559</v>
      </c>
      <c r="AZ120">
        <v>-97.945625241247711</v>
      </c>
      <c r="BA120">
        <v>-86.085392333878872</v>
      </c>
      <c r="BB120">
        <v>-84.571721410595316</v>
      </c>
      <c r="BC120">
        <v>-84.013996155975207</v>
      </c>
      <c r="BD120">
        <v>2694.3132763703143</v>
      </c>
      <c r="BE120">
        <v>2694.3132763703143</v>
      </c>
      <c r="BF120">
        <v>2694.3132763703143</v>
      </c>
      <c r="BG120">
        <v>2694.3132763703143</v>
      </c>
      <c r="BH120">
        <v>2074.6212228051418</v>
      </c>
      <c r="BI120">
        <v>2074.621222805141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68179738624</v>
      </c>
      <c r="C121">
        <v>-223.15882310393965</v>
      </c>
      <c r="D121">
        <v>-212.0007328383351</v>
      </c>
      <c r="E121">
        <v>-201.33972583824576</v>
      </c>
      <c r="F121">
        <v>-191.15420036773222</v>
      </c>
      <c r="G121">
        <v>-181.42347361577708</v>
      </c>
      <c r="H121">
        <v>-172.12774296907477</v>
      </c>
      <c r="I121">
        <v>-124.48120756542228</v>
      </c>
      <c r="J121">
        <v>-89.204375549611257</v>
      </c>
      <c r="K121">
        <v>-62.335146984978245</v>
      </c>
      <c r="L121">
        <v>-26.974438938665926</v>
      </c>
      <c r="M121">
        <v>-7.1074632023479527</v>
      </c>
      <c r="N121">
        <v>4.0527180884232514</v>
      </c>
      <c r="O121">
        <v>14.180028541349103</v>
      </c>
      <c r="P121">
        <v>19.649399310864428</v>
      </c>
      <c r="Q121">
        <v>24.666173017865791</v>
      </c>
      <c r="R121">
        <v>28.00522914936758</v>
      </c>
      <c r="S121">
        <v>30.898127460032704</v>
      </c>
      <c r="T121">
        <v>-207.55648373517514</v>
      </c>
      <c r="U121">
        <v>-195.82562725571742</v>
      </c>
      <c r="V121">
        <v>-173.40570892540597</v>
      </c>
      <c r="W121">
        <v>-144.02043859525256</v>
      </c>
      <c r="X121">
        <v>-98.01397407405446</v>
      </c>
      <c r="Y121">
        <v>-43.419828063741143</v>
      </c>
      <c r="Z121">
        <v>-17.060674917927926</v>
      </c>
      <c r="AA121">
        <v>5.9595988270363942E-2</v>
      </c>
      <c r="AB121">
        <v>3.9471496257028478</v>
      </c>
      <c r="AC121">
        <v>9.250312512582223</v>
      </c>
      <c r="AD121">
        <v>27.345826291095069</v>
      </c>
      <c r="AE121">
        <v>29.774774138197902</v>
      </c>
      <c r="AF121">
        <v>-202.79484359455947</v>
      </c>
      <c r="AG121">
        <v>-191.45944034243968</v>
      </c>
      <c r="AH121">
        <v>-169.78438335261646</v>
      </c>
      <c r="AI121">
        <v>-141.34935280455841</v>
      </c>
      <c r="AJ121">
        <v>-96.747553026961114</v>
      </c>
      <c r="AK121">
        <v>-43.495695950064722</v>
      </c>
      <c r="AL121">
        <v>-17.463940304084691</v>
      </c>
      <c r="AM121">
        <v>-4.0456498918636785E-2</v>
      </c>
      <c r="AN121">
        <v>4.2754077749677242</v>
      </c>
      <c r="AO121">
        <v>9.9556457457499601</v>
      </c>
      <c r="AP121">
        <v>29.383680302585564</v>
      </c>
      <c r="AQ121">
        <v>32.305430986481618</v>
      </c>
      <c r="AR121">
        <v>-241.60405847110829</v>
      </c>
      <c r="AS121">
        <v>-229.8273601567673</v>
      </c>
      <c r="AT121">
        <v>-207.04630686680215</v>
      </c>
      <c r="AU121">
        <v>-176.55081259838471</v>
      </c>
      <c r="AV121">
        <v>-126.86368959902907</v>
      </c>
      <c r="AW121">
        <v>-62.365443792741885</v>
      </c>
      <c r="AX121">
        <v>-26.380160637210007</v>
      </c>
      <c r="AY121">
        <v>2.746471812461321</v>
      </c>
      <c r="AZ121">
        <v>9.1127625143710276</v>
      </c>
      <c r="BA121">
        <v>8.6960583598320866</v>
      </c>
      <c r="BB121">
        <v>7.3281880988058932</v>
      </c>
      <c r="BC121">
        <v>9.7805064454692392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6557074025</v>
      </c>
      <c r="C122">
        <v>-190.57573860645505</v>
      </c>
      <c r="D122">
        <v>-180.6963862838877</v>
      </c>
      <c r="E122">
        <v>-171.217259214866</v>
      </c>
      <c r="F122">
        <v>-162.12276304148185</v>
      </c>
      <c r="G122">
        <v>-153.39791280178721</v>
      </c>
      <c r="H122">
        <v>-145.02830868647868</v>
      </c>
      <c r="I122">
        <v>-101.53252448266137</v>
      </c>
      <c r="J122">
        <v>-68.588992333327127</v>
      </c>
      <c r="K122">
        <v>-42.954790329792004</v>
      </c>
      <c r="L122">
        <v>-8.447419888549037</v>
      </c>
      <c r="M122">
        <v>11.101271968087175</v>
      </c>
      <c r="N122">
        <v>21.596557848509377</v>
      </c>
      <c r="O122">
        <v>28.734390169229822</v>
      </c>
      <c r="P122">
        <v>27.620773778805688</v>
      </c>
      <c r="Q122">
        <v>24.312156856473031</v>
      </c>
      <c r="R122">
        <v>25.356476920176465</v>
      </c>
      <c r="S122">
        <v>32.719435701648869</v>
      </c>
      <c r="T122">
        <v>-173.63927359368176</v>
      </c>
      <c r="U122">
        <v>-165.09083636111862</v>
      </c>
      <c r="V122">
        <v>-148.66190442365195</v>
      </c>
      <c r="W122">
        <v>-126.91582275921505</v>
      </c>
      <c r="X122">
        <v>-92.215776978220589</v>
      </c>
      <c r="Y122">
        <v>-49.203527523410884</v>
      </c>
      <c r="Z122">
        <v>-26.72963801060267</v>
      </c>
      <c r="AA122">
        <v>-9.9010010416525347</v>
      </c>
      <c r="AB122">
        <v>-5.7960646478731617</v>
      </c>
      <c r="AC122">
        <v>-3.1770160051702856</v>
      </c>
      <c r="AD122">
        <v>4.6085419346460901</v>
      </c>
      <c r="AE122">
        <v>6.1211158638107417</v>
      </c>
      <c r="AF122">
        <v>-168.87985969704283</v>
      </c>
      <c r="AG122">
        <v>-160.72990663563712</v>
      </c>
      <c r="AH122">
        <v>-145.05129992664848</v>
      </c>
      <c r="AI122">
        <v>-124.26184386133723</v>
      </c>
      <c r="AJ122">
        <v>-90.974033919857291</v>
      </c>
      <c r="AK122">
        <v>-49.327480049109056</v>
      </c>
      <c r="AL122">
        <v>-27.181447854698579</v>
      </c>
      <c r="AM122">
        <v>-10.043697636458667</v>
      </c>
      <c r="AN122">
        <v>-5.514113556311651</v>
      </c>
      <c r="AO122">
        <v>-2.6518519963834866</v>
      </c>
      <c r="AP122">
        <v>5.3878069017705004</v>
      </c>
      <c r="AQ122">
        <v>7.3099354892388471</v>
      </c>
      <c r="AR122">
        <v>-228.05554181321546</v>
      </c>
      <c r="AS122">
        <v>-215.75574797957381</v>
      </c>
      <c r="AT122">
        <v>-192.12480497493485</v>
      </c>
      <c r="AU122">
        <v>-160.87205402771417</v>
      </c>
      <c r="AV122">
        <v>-111.13496827488036</v>
      </c>
      <c r="AW122">
        <v>-50.08249663810863</v>
      </c>
      <c r="AX122">
        <v>-19.391373248208478</v>
      </c>
      <c r="AY122">
        <v>-0.20449256911671265</v>
      </c>
      <c r="AZ122">
        <v>-0.19537350085439831</v>
      </c>
      <c r="BA122">
        <v>-4.569633074407581</v>
      </c>
      <c r="BB122">
        <v>-5.8339153427598713</v>
      </c>
      <c r="BC122">
        <v>-4.437054828005382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013461057</v>
      </c>
      <c r="C123">
        <v>-33.539646955952769</v>
      </c>
      <c r="D123">
        <v>-26.118056107454628</v>
      </c>
      <c r="E123">
        <v>-19.111175430239214</v>
      </c>
      <c r="F123">
        <v>-12.499069294017382</v>
      </c>
      <c r="G123">
        <v>-6.2626933798713011</v>
      </c>
      <c r="H123">
        <v>-0.3838561096345533</v>
      </c>
      <c r="I123">
        <v>28.301120284895052</v>
      </c>
      <c r="J123">
        <v>47.318476083272195</v>
      </c>
      <c r="K123">
        <v>60.008101629981518</v>
      </c>
      <c r="L123">
        <v>72.497257346609558</v>
      </c>
      <c r="M123">
        <v>75.314419311647626</v>
      </c>
      <c r="N123">
        <v>73.812876803487157</v>
      </c>
      <c r="O123">
        <v>67.66199807366327</v>
      </c>
      <c r="P123">
        <v>61.608950030839218</v>
      </c>
      <c r="Q123">
        <v>60.84997343265411</v>
      </c>
      <c r="R123">
        <v>63.12988252949382</v>
      </c>
      <c r="S123">
        <v>66.170274131615713</v>
      </c>
      <c r="T123">
        <v>-31.05436951778416</v>
      </c>
      <c r="U123">
        <v>-26.127946069660833</v>
      </c>
      <c r="V123">
        <v>-16.747097611719067</v>
      </c>
      <c r="W123">
        <v>-4.5412952788876497</v>
      </c>
      <c r="X123">
        <v>14.239160539237586</v>
      </c>
      <c r="Y123">
        <v>35.233918402746141</v>
      </c>
      <c r="Z123">
        <v>43.63055996752491</v>
      </c>
      <c r="AA123">
        <v>44.190428664234169</v>
      </c>
      <c r="AB123">
        <v>39.058563877816461</v>
      </c>
      <c r="AC123">
        <v>32.643271172866015</v>
      </c>
      <c r="AD123">
        <v>26.017948391465413</v>
      </c>
      <c r="AE123">
        <v>23.177518018541456</v>
      </c>
      <c r="AF123">
        <v>-31.070015495856182</v>
      </c>
      <c r="AG123">
        <v>-26.142361016848191</v>
      </c>
      <c r="AH123">
        <v>-16.759190610357646</v>
      </c>
      <c r="AI123">
        <v>-4.5504183230053039</v>
      </c>
      <c r="AJ123">
        <v>14.234453183321616</v>
      </c>
      <c r="AK123">
        <v>35.27907024172071</v>
      </c>
      <c r="AL123">
        <v>43.681400891324024</v>
      </c>
      <c r="AM123">
        <v>44.296897428922136</v>
      </c>
      <c r="AN123">
        <v>39.151876922616097</v>
      </c>
      <c r="AO123">
        <v>32.693098406842147</v>
      </c>
      <c r="AP123">
        <v>25.99064971760448</v>
      </c>
      <c r="AQ123">
        <v>22.813735592354252</v>
      </c>
      <c r="AR123">
        <v>-101.78805467749332</v>
      </c>
      <c r="AS123">
        <v>-90.976331061527745</v>
      </c>
      <c r="AT123">
        <v>-70.515401406901276</v>
      </c>
      <c r="AU123">
        <v>-44.188179759193787</v>
      </c>
      <c r="AV123">
        <v>-4.584122996956971</v>
      </c>
      <c r="AW123">
        <v>37.132310137677479</v>
      </c>
      <c r="AX123">
        <v>51.303294256511421</v>
      </c>
      <c r="AY123">
        <v>47.828531623763105</v>
      </c>
      <c r="AZ123">
        <v>36.479487507944107</v>
      </c>
      <c r="BA123">
        <v>26.970615285058162</v>
      </c>
      <c r="BB123">
        <v>28.742538222081908</v>
      </c>
      <c r="BC123">
        <v>27.59315926970471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76711034</v>
      </c>
      <c r="C124">
        <v>-38.181249765590756</v>
      </c>
      <c r="D124">
        <v>-25.515643459143796</v>
      </c>
      <c r="E124">
        <v>-13.710315035264168</v>
      </c>
      <c r="F124">
        <v>-2.7199670777168503</v>
      </c>
      <c r="G124">
        <v>7.4985716987031186</v>
      </c>
      <c r="H124">
        <v>16.986440967861132</v>
      </c>
      <c r="I124">
        <v>60.639417241186919</v>
      </c>
      <c r="J124">
        <v>85.582721062584383</v>
      </c>
      <c r="K124">
        <v>98.661675447383544</v>
      </c>
      <c r="L124">
        <v>102.69552442988973</v>
      </c>
      <c r="M124">
        <v>92.578711468055133</v>
      </c>
      <c r="N124">
        <v>78.519297433421869</v>
      </c>
      <c r="O124">
        <v>54.648247842479236</v>
      </c>
      <c r="P124">
        <v>39.401979627719449</v>
      </c>
      <c r="Q124">
        <v>40.181559697447035</v>
      </c>
      <c r="R124">
        <v>42.50794629362592</v>
      </c>
      <c r="S124">
        <v>34.401921747401474</v>
      </c>
      <c r="T124">
        <v>-44.492568093781742</v>
      </c>
      <c r="U124">
        <v>-35.181732341173984</v>
      </c>
      <c r="V124">
        <v>-17.650253490492791</v>
      </c>
      <c r="W124">
        <v>4.6873489261411301</v>
      </c>
      <c r="X124">
        <v>37.537203378807533</v>
      </c>
      <c r="Y124">
        <v>69.457457135460871</v>
      </c>
      <c r="Z124">
        <v>76.820715286672964</v>
      </c>
      <c r="AA124">
        <v>63.885309172120941</v>
      </c>
      <c r="AB124">
        <v>45.618795435709984</v>
      </c>
      <c r="AC124">
        <v>27.757294179024534</v>
      </c>
      <c r="AD124">
        <v>11.437664262303123</v>
      </c>
      <c r="AE124">
        <v>0.37545582423186008</v>
      </c>
      <c r="AF124">
        <v>-44.498282809173411</v>
      </c>
      <c r="AG124">
        <v>-35.186981825488864</v>
      </c>
      <c r="AH124">
        <v>-17.654626464833832</v>
      </c>
      <c r="AI124">
        <v>4.6840946737658484</v>
      </c>
      <c r="AJ124">
        <v>37.535604648409532</v>
      </c>
      <c r="AK124">
        <v>69.531588766613766</v>
      </c>
      <c r="AL124">
        <v>76.877809950815362</v>
      </c>
      <c r="AM124">
        <v>63.932352409327571</v>
      </c>
      <c r="AN124">
        <v>45.471483128942253</v>
      </c>
      <c r="AO124">
        <v>27.228494092320297</v>
      </c>
      <c r="AP124">
        <v>10.022602523609079</v>
      </c>
      <c r="AQ124">
        <v>-2.6894011978270682</v>
      </c>
      <c r="AR124">
        <v>-60.523893527624217</v>
      </c>
      <c r="AS124">
        <v>-50.191213784064878</v>
      </c>
      <c r="AT124">
        <v>-30.828284623791099</v>
      </c>
      <c r="AU124">
        <v>-6.3766589450686695</v>
      </c>
      <c r="AV124">
        <v>28.888177078618334</v>
      </c>
      <c r="AW124">
        <v>61.111816559438687</v>
      </c>
      <c r="AX124">
        <v>66.030591681789929</v>
      </c>
      <c r="AY124">
        <v>47.668007942152087</v>
      </c>
      <c r="AZ124">
        <v>26.71441069968132</v>
      </c>
      <c r="BA124">
        <v>9.9160844585035459</v>
      </c>
      <c r="BB124">
        <v>8.1346436954787826</v>
      </c>
      <c r="BC124">
        <v>7.129260536600512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612812428</v>
      </c>
      <c r="C125">
        <v>-23.411613568802352</v>
      </c>
      <c r="D125">
        <v>-6.9432537273626806</v>
      </c>
      <c r="E125">
        <v>8.3913277636882277</v>
      </c>
      <c r="F125">
        <v>22.652801390000629</v>
      </c>
      <c r="G125">
        <v>35.898959661374363</v>
      </c>
      <c r="H125">
        <v>48.184845856673249</v>
      </c>
      <c r="I125">
        <v>104.50040197468132</v>
      </c>
      <c r="J125">
        <v>136.32549005996003</v>
      </c>
      <c r="K125">
        <v>152.86841894213393</v>
      </c>
      <c r="L125">
        <v>157.82873381345465</v>
      </c>
      <c r="M125">
        <v>145.32319227369035</v>
      </c>
      <c r="N125">
        <v>128.43181041096329</v>
      </c>
      <c r="O125">
        <v>101.29618844733193</v>
      </c>
      <c r="P125">
        <v>86.998399054421668</v>
      </c>
      <c r="Q125">
        <v>91.184247775429952</v>
      </c>
      <c r="R125">
        <v>91.540062270957378</v>
      </c>
      <c r="S125">
        <v>70.084418642140093</v>
      </c>
      <c r="T125">
        <v>-33.695173727020176</v>
      </c>
      <c r="U125">
        <v>-28.512334600339361</v>
      </c>
      <c r="V125">
        <v>-18.56543537991903</v>
      </c>
      <c r="W125">
        <v>-5.4416245860867267</v>
      </c>
      <c r="X125">
        <v>15.307427064769202</v>
      </c>
      <c r="Y125">
        <v>40.062615095889583</v>
      </c>
      <c r="Z125">
        <v>51.456564731490253</v>
      </c>
      <c r="AA125">
        <v>54.873845055695703</v>
      </c>
      <c r="AB125">
        <v>49.196553601952438</v>
      </c>
      <c r="AC125">
        <v>38.652547815762951</v>
      </c>
      <c r="AD125">
        <v>15.717435690286372</v>
      </c>
      <c r="AE125">
        <v>1.0364259626325505</v>
      </c>
      <c r="AF125">
        <v>-33.695894649963876</v>
      </c>
      <c r="AG125">
        <v>-28.513303411469987</v>
      </c>
      <c r="AH125">
        <v>-18.566848821617022</v>
      </c>
      <c r="AI125">
        <v>-5.4435520763539831</v>
      </c>
      <c r="AJ125">
        <v>15.304909832116188</v>
      </c>
      <c r="AK125">
        <v>40.112849602791236</v>
      </c>
      <c r="AL125">
        <v>51.517887852830718</v>
      </c>
      <c r="AM125">
        <v>55.023852933768836</v>
      </c>
      <c r="AN125">
        <v>49.341294373246924</v>
      </c>
      <c r="AO125">
        <v>38.653938307829719</v>
      </c>
      <c r="AP125">
        <v>14.254707642944176</v>
      </c>
      <c r="AQ125">
        <v>-2.6191418749060142</v>
      </c>
      <c r="AR125">
        <v>-46.983463738205501</v>
      </c>
      <c r="AS125">
        <v>-40.216312382774234</v>
      </c>
      <c r="AT125">
        <v>-27.428536432935747</v>
      </c>
      <c r="AU125">
        <v>-11.024996062563089</v>
      </c>
      <c r="AV125">
        <v>13.455766233953643</v>
      </c>
      <c r="AW125">
        <v>38.463395655593324</v>
      </c>
      <c r="AX125">
        <v>45.69796885965205</v>
      </c>
      <c r="AY125">
        <v>39.423425167592896</v>
      </c>
      <c r="AZ125">
        <v>28.128244502688137</v>
      </c>
      <c r="BA125">
        <v>17.031319635695748</v>
      </c>
      <c r="BB125">
        <v>12.020930975230257</v>
      </c>
      <c r="BC125">
        <v>13.30719497936124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1895443711</v>
      </c>
      <c r="C126">
        <v>-124.75096007482831</v>
      </c>
      <c r="D126">
        <v>-107.81104916970929</v>
      </c>
      <c r="E126">
        <v>-91.899392916706603</v>
      </c>
      <c r="F126">
        <v>-76.962241649751803</v>
      </c>
      <c r="G126">
        <v>-62.948382232486942</v>
      </c>
      <c r="H126">
        <v>-49.809024719611742</v>
      </c>
      <c r="I126">
        <v>13.115845768594466</v>
      </c>
      <c r="J126">
        <v>53.261241574803776</v>
      </c>
      <c r="K126">
        <v>79.00669405896808</v>
      </c>
      <c r="L126">
        <v>103.02582659674985</v>
      </c>
      <c r="M126">
        <v>108.5777021795821</v>
      </c>
      <c r="N126">
        <v>107.67664864932358</v>
      </c>
      <c r="O126">
        <v>105.32297543480985</v>
      </c>
      <c r="P126">
        <v>112.80500282446259</v>
      </c>
      <c r="Q126">
        <v>130.73485772094369</v>
      </c>
      <c r="R126">
        <v>135.22861578102675</v>
      </c>
      <c r="S126">
        <v>117.97420367885225</v>
      </c>
      <c r="T126">
        <v>-115.27444108829818</v>
      </c>
      <c r="U126">
        <v>-111.70554279211557</v>
      </c>
      <c r="V126">
        <v>-104.89312851139583</v>
      </c>
      <c r="W126">
        <v>-95.950112730423115</v>
      </c>
      <c r="X126">
        <v>-81.699844221063373</v>
      </c>
      <c r="Y126">
        <v>-62.866356068921569</v>
      </c>
      <c r="Z126">
        <v>-49.745723835435335</v>
      </c>
      <c r="AA126">
        <v>-27.877073237354626</v>
      </c>
      <c r="AB126">
        <v>-7.3927914458496442</v>
      </c>
      <c r="AC126">
        <v>17.616402444834492</v>
      </c>
      <c r="AD126">
        <v>31.277875769264718</v>
      </c>
      <c r="AE126">
        <v>-14.996886051048818</v>
      </c>
      <c r="AF126">
        <v>-110.5127768557422</v>
      </c>
      <c r="AG126">
        <v>-108.06496042906795</v>
      </c>
      <c r="AH126">
        <v>-103.10363342762253</v>
      </c>
      <c r="AI126">
        <v>-95.912253560114479</v>
      </c>
      <c r="AJ126">
        <v>-82.372355762553198</v>
      </c>
      <c r="AK126">
        <v>-58.842518411572307</v>
      </c>
      <c r="AL126">
        <v>-38.706273892689659</v>
      </c>
      <c r="AM126">
        <v>-7.516591182352844</v>
      </c>
      <c r="AN126">
        <v>13.647295798771482</v>
      </c>
      <c r="AO126">
        <v>31.596072402054059</v>
      </c>
      <c r="AP126">
        <v>32.508572605418131</v>
      </c>
      <c r="AQ126">
        <v>1.0372687207825526</v>
      </c>
      <c r="AR126">
        <v>-136.74071598799</v>
      </c>
      <c r="AS126">
        <v>-134.51696017037258</v>
      </c>
      <c r="AT126">
        <v>-129.78955411870623</v>
      </c>
      <c r="AU126">
        <v>-122.46405960718486</v>
      </c>
      <c r="AV126">
        <v>-107.44076544748137</v>
      </c>
      <c r="AW126">
        <v>-79.031419739349843</v>
      </c>
      <c r="AX126">
        <v>-54.468703005982334</v>
      </c>
      <c r="AY126">
        <v>-20.567204478471151</v>
      </c>
      <c r="AZ126">
        <v>-3.5333030631012203</v>
      </c>
      <c r="BA126">
        <v>4.2943800775257364</v>
      </c>
      <c r="BB126">
        <v>-0.51406822654899431</v>
      </c>
      <c r="BC126">
        <v>2.1861585187481909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4795483494</v>
      </c>
      <c r="C127">
        <v>-182.24479339404951</v>
      </c>
      <c r="D127">
        <v>-171.55373060753865</v>
      </c>
      <c r="E127">
        <v>-161.48623958632373</v>
      </c>
      <c r="F127">
        <v>-152.01033683419547</v>
      </c>
      <c r="G127">
        <v>-143.09553260859602</v>
      </c>
      <c r="H127">
        <v>-134.71276455536855</v>
      </c>
      <c r="I127">
        <v>-94.125841362554524</v>
      </c>
      <c r="J127">
        <v>-67.442890856084659</v>
      </c>
      <c r="K127">
        <v>-49.725640558720144</v>
      </c>
      <c r="L127">
        <v>-31.66815038864533</v>
      </c>
      <c r="M127">
        <v>-25.694108365567001</v>
      </c>
      <c r="N127">
        <v>-24.309619036673862</v>
      </c>
      <c r="O127">
        <v>-23.074070194488634</v>
      </c>
      <c r="P127">
        <v>-15.536698725151163</v>
      </c>
      <c r="Q127">
        <v>0.68307059279570925</v>
      </c>
      <c r="R127">
        <v>8.7727835592552736</v>
      </c>
      <c r="S127">
        <v>6.4146191606979928</v>
      </c>
      <c r="T127">
        <v>-187.09245626532015</v>
      </c>
      <c r="U127">
        <v>-184.02838494377221</v>
      </c>
      <c r="V127">
        <v>-178.37401699072723</v>
      </c>
      <c r="W127">
        <v>-171.41711979097579</v>
      </c>
      <c r="X127">
        <v>-161.81670971131774</v>
      </c>
      <c r="Y127">
        <v>-153.63966625854212</v>
      </c>
      <c r="Z127">
        <v>-151.40822173876532</v>
      </c>
      <c r="AA127">
        <v>-147.59361309708027</v>
      </c>
      <c r="AB127">
        <v>-138.73808542420815</v>
      </c>
      <c r="AC127">
        <v>-121.00651284109962</v>
      </c>
      <c r="AD127">
        <v>-99.021456827349326</v>
      </c>
      <c r="AE127">
        <v>-129.93656330902951</v>
      </c>
      <c r="AF127">
        <v>-176.32949851893085</v>
      </c>
      <c r="AG127">
        <v>-174.30504434167401</v>
      </c>
      <c r="AH127">
        <v>-170.61513049491202</v>
      </c>
      <c r="AI127">
        <v>-166.18378953450892</v>
      </c>
      <c r="AJ127">
        <v>-160.40646391934061</v>
      </c>
      <c r="AK127">
        <v>-156.61672271979862</v>
      </c>
      <c r="AL127">
        <v>-156.43173510839674</v>
      </c>
      <c r="AM127">
        <v>-155.14993222402535</v>
      </c>
      <c r="AN127">
        <v>-148.84733024555945</v>
      </c>
      <c r="AO127">
        <v>-135.60629252079897</v>
      </c>
      <c r="AP127">
        <v>-125.58311403498092</v>
      </c>
      <c r="AQ127">
        <v>-169.07445861756466</v>
      </c>
      <c r="AR127">
        <v>-162.60147018333092</v>
      </c>
      <c r="AS127">
        <v>-164.39521033090281</v>
      </c>
      <c r="AT127">
        <v>-167.72923454933823</v>
      </c>
      <c r="AU127">
        <v>-171.87584105274522</v>
      </c>
      <c r="AV127">
        <v>-177.66258775110327</v>
      </c>
      <c r="AW127">
        <v>-182.8509788144458</v>
      </c>
      <c r="AX127">
        <v>-183.06230984821815</v>
      </c>
      <c r="AY127">
        <v>-178.95614770460773</v>
      </c>
      <c r="AZ127">
        <v>-175.18295646211169</v>
      </c>
      <c r="BA127">
        <v>-173.08093214681926</v>
      </c>
      <c r="BB127">
        <v>-176.62697252414557</v>
      </c>
      <c r="BC127">
        <v>-178.9224112462532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1588071035</v>
      </c>
      <c r="C128">
        <v>-226.01392452196785</v>
      </c>
      <c r="D128">
        <v>-224.72092030942861</v>
      </c>
      <c r="E128">
        <v>-223.3340887972239</v>
      </c>
      <c r="F128">
        <v>-221.8619974337237</v>
      </c>
      <c r="G128">
        <v>-220.31273222000169</v>
      </c>
      <c r="H128">
        <v>-218.69392093565008</v>
      </c>
      <c r="I128">
        <v>-207.89538785825482</v>
      </c>
      <c r="J128">
        <v>-196.44723727727353</v>
      </c>
      <c r="K128">
        <v>-184.69009042502955</v>
      </c>
      <c r="L128">
        <v>-162.81896407134201</v>
      </c>
      <c r="M128">
        <v>-144.82514015538268</v>
      </c>
      <c r="N128">
        <v>-131.2328080047609</v>
      </c>
      <c r="O128">
        <v>-115.40261593829845</v>
      </c>
      <c r="P128">
        <v>-109.03991958690108</v>
      </c>
      <c r="Q128">
        <v>-112.15236150646977</v>
      </c>
      <c r="R128">
        <v>-114.01402327833307</v>
      </c>
      <c r="S128">
        <v>-108.05099393898426</v>
      </c>
      <c r="T128">
        <v>-200.28392223954555</v>
      </c>
      <c r="U128">
        <v>-199.81240745931709</v>
      </c>
      <c r="V128">
        <v>-198.92190573514875</v>
      </c>
      <c r="W128">
        <v>-197.76815849867839</v>
      </c>
      <c r="X128">
        <v>-195.93341991061476</v>
      </c>
      <c r="Y128">
        <v>-193.56046660840025</v>
      </c>
      <c r="Z128">
        <v>-191.20896643312457</v>
      </c>
      <c r="AA128">
        <v>-184.5505683204531</v>
      </c>
      <c r="AB128">
        <v>-176.74132052172524</v>
      </c>
      <c r="AC128">
        <v>-166.2953486823402</v>
      </c>
      <c r="AD128">
        <v>-160.50610225857773</v>
      </c>
      <c r="AE128">
        <v>-183.7169587799024</v>
      </c>
      <c r="AF128">
        <v>-195.52227288172764</v>
      </c>
      <c r="AG128">
        <v>-194.30595308599356</v>
      </c>
      <c r="AH128">
        <v>-192.28174384262198</v>
      </c>
      <c r="AI128">
        <v>-190.31166331118931</v>
      </c>
      <c r="AJ128">
        <v>-189.2099074713442</v>
      </c>
      <c r="AK128">
        <v>-193.25379446958854</v>
      </c>
      <c r="AL128">
        <v>-198.48190272884918</v>
      </c>
      <c r="AM128">
        <v>-201.23076808134681</v>
      </c>
      <c r="AN128">
        <v>-192.68554067831843</v>
      </c>
      <c r="AO128">
        <v>-171.29520270537262</v>
      </c>
      <c r="AP128">
        <v>-139.4540630221517</v>
      </c>
      <c r="AQ128">
        <v>-175.52439494874235</v>
      </c>
      <c r="AR128">
        <v>-196.56407629361507</v>
      </c>
      <c r="AS128">
        <v>-198.22798621106793</v>
      </c>
      <c r="AT128">
        <v>-201.42648191727804</v>
      </c>
      <c r="AU128">
        <v>-205.65869550564909</v>
      </c>
      <c r="AV128">
        <v>-212.38884732745547</v>
      </c>
      <c r="AW128">
        <v>-221.13356432601663</v>
      </c>
      <c r="AX128">
        <v>-225.22636304148344</v>
      </c>
      <c r="AY128">
        <v>-226.49129214343608</v>
      </c>
      <c r="AZ128">
        <v>-224.25814025137461</v>
      </c>
      <c r="BA128">
        <v>-220.30427550844837</v>
      </c>
      <c r="BB128">
        <v>-216.42834699616066</v>
      </c>
      <c r="BC128">
        <v>-221.53765094028208</v>
      </c>
      <c r="BD128">
        <v>1881.1985292820939</v>
      </c>
      <c r="BE128">
        <v>1881.1985292820939</v>
      </c>
      <c r="BF128">
        <v>1881.1985292820939</v>
      </c>
      <c r="BG128">
        <v>1881.1985292820939</v>
      </c>
      <c r="BH128">
        <v>1448.5228675472124</v>
      </c>
      <c r="BI128">
        <v>1448.5228675472124</v>
      </c>
      <c r="BJ128" t="s">
        <v>65</v>
      </c>
      <c r="BK128" t="s">
        <v>65</v>
      </c>
      <c r="BL128">
        <v>30.576112007079146</v>
      </c>
      <c r="BM128">
        <v>200</v>
      </c>
    </row>
    <row r="129" spans="1:65" x14ac:dyDescent="0.25">
      <c r="A129">
        <v>367</v>
      </c>
      <c r="B129">
        <v>-209.22600016779452</v>
      </c>
      <c r="C129">
        <v>-210.35645586876763</v>
      </c>
      <c r="D129">
        <v>-211.16869714203975</v>
      </c>
      <c r="E129">
        <v>-211.64227017070564</v>
      </c>
      <c r="F129">
        <v>-211.80074965279255</v>
      </c>
      <c r="G129">
        <v>-211.6664764963368</v>
      </c>
      <c r="H129">
        <v>-211.26061561288964</v>
      </c>
      <c r="I129">
        <v>-204.1725771461243</v>
      </c>
      <c r="J129">
        <v>-191.88561032932594</v>
      </c>
      <c r="K129">
        <v>-176.49795934591864</v>
      </c>
      <c r="L129">
        <v>-143.46206237721989</v>
      </c>
      <c r="M129">
        <v>-113.54305547144811</v>
      </c>
      <c r="N129">
        <v>-89.831752416859032</v>
      </c>
      <c r="O129">
        <v>-61.372216360681684</v>
      </c>
      <c r="P129">
        <v>-50.008071653392314</v>
      </c>
      <c r="Q129">
        <v>-56.470800775788099</v>
      </c>
      <c r="R129">
        <v>-59.967031506310555</v>
      </c>
      <c r="S129">
        <v>-47.911066611518727</v>
      </c>
      <c r="T129">
        <v>-189.26193112153527</v>
      </c>
      <c r="U129">
        <v>-187.91969174449645</v>
      </c>
      <c r="V129">
        <v>-185.34733508252691</v>
      </c>
      <c r="W129">
        <v>-181.93477044904438</v>
      </c>
      <c r="X129">
        <v>-176.31650218854477</v>
      </c>
      <c r="Y129">
        <v>-168.15105935692944</v>
      </c>
      <c r="Z129">
        <v>-160.96187170336847</v>
      </c>
      <c r="AA129">
        <v>-145.1493243638044</v>
      </c>
      <c r="AB129">
        <v>-128.30190212400188</v>
      </c>
      <c r="AC129">
        <v>-106.08936769092873</v>
      </c>
      <c r="AD129">
        <v>-81.756497681902886</v>
      </c>
      <c r="AE129">
        <v>-101.12039011185944</v>
      </c>
      <c r="AF129">
        <v>-178.35548287089392</v>
      </c>
      <c r="AG129">
        <v>-177.18603297330048</v>
      </c>
      <c r="AH129">
        <v>-175.10711319766853</v>
      </c>
      <c r="AI129">
        <v>-172.71915345882394</v>
      </c>
      <c r="AJ129">
        <v>-169.84462229396874</v>
      </c>
      <c r="AK129">
        <v>-168.14659391895466</v>
      </c>
      <c r="AL129">
        <v>-166.65792850056425</v>
      </c>
      <c r="AM129">
        <v>-157.45871787544615</v>
      </c>
      <c r="AN129">
        <v>-140.97375893058347</v>
      </c>
      <c r="AO129">
        <v>-113.90017866372563</v>
      </c>
      <c r="AP129">
        <v>-79.842192759474116</v>
      </c>
      <c r="AQ129">
        <v>-112.89939251375343</v>
      </c>
      <c r="AR129">
        <v>-178.62372205104725</v>
      </c>
      <c r="AS129">
        <v>-180.47167032308184</v>
      </c>
      <c r="AT129">
        <v>-183.77584711284891</v>
      </c>
      <c r="AU129">
        <v>-187.56478229507576</v>
      </c>
      <c r="AV129">
        <v>-191.77185386235217</v>
      </c>
      <c r="AW129">
        <v>-191.89765188587191</v>
      </c>
      <c r="AX129">
        <v>-186.21286040099494</v>
      </c>
      <c r="AY129">
        <v>-171.87343464739311</v>
      </c>
      <c r="AZ129">
        <v>-161.51342673889189</v>
      </c>
      <c r="BA129">
        <v>-154.76439445903094</v>
      </c>
      <c r="BB129">
        <v>-156.31807946914071</v>
      </c>
      <c r="BC129">
        <v>-157.24006367100799</v>
      </c>
      <c r="BD129">
        <v>2501.9595986158906</v>
      </c>
      <c r="BE129">
        <v>2501.9595986158906</v>
      </c>
      <c r="BF129">
        <v>2501.9595986158906</v>
      </c>
      <c r="BG129">
        <v>2501.9595986158906</v>
      </c>
      <c r="BH129">
        <v>1926.5088909342358</v>
      </c>
      <c r="BI129">
        <v>1926.5088909342358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2154167652</v>
      </c>
      <c r="C130">
        <v>-213.30055291418557</v>
      </c>
      <c r="D130">
        <v>-213.08345960128574</v>
      </c>
      <c r="E130">
        <v>-212.62650040975242</v>
      </c>
      <c r="F130">
        <v>-211.94680889903844</v>
      </c>
      <c r="G130">
        <v>-211.0606214549702</v>
      </c>
      <c r="H130">
        <v>-209.98331924662324</v>
      </c>
      <c r="I130">
        <v>-200.26942037320865</v>
      </c>
      <c r="J130">
        <v>-187.11451315869331</v>
      </c>
      <c r="K130">
        <v>-171.88108688731714</v>
      </c>
      <c r="L130">
        <v>-140.44223707719991</v>
      </c>
      <c r="M130">
        <v>-112.15316997279145</v>
      </c>
      <c r="N130">
        <v>-89.237633968294389</v>
      </c>
      <c r="O130">
        <v>-59.569555933534218</v>
      </c>
      <c r="P130">
        <v>-42.617466559754511</v>
      </c>
      <c r="Q130">
        <v>-40.697764063982596</v>
      </c>
      <c r="R130">
        <v>-41.666724962731578</v>
      </c>
      <c r="S130">
        <v>-35.174977489702066</v>
      </c>
      <c r="T130">
        <v>-198.23243752628716</v>
      </c>
      <c r="U130">
        <v>-195.464507627888</v>
      </c>
      <c r="V130">
        <v>-190.01344654703468</v>
      </c>
      <c r="W130">
        <v>-182.4682394683125</v>
      </c>
      <c r="X130">
        <v>-169.27595400086668</v>
      </c>
      <c r="Y130">
        <v>-148.88025888168917</v>
      </c>
      <c r="Z130">
        <v>-132.88680543680229</v>
      </c>
      <c r="AA130">
        <v>-107.79474884706396</v>
      </c>
      <c r="AB130">
        <v>-88.733401838235295</v>
      </c>
      <c r="AC130">
        <v>-68.778883126150362</v>
      </c>
      <c r="AD130">
        <v>-52.580420540389099</v>
      </c>
      <c r="AE130">
        <v>-70.175723879433235</v>
      </c>
      <c r="AF130">
        <v>-181.62313196500534</v>
      </c>
      <c r="AG130">
        <v>-180.07467646420992</v>
      </c>
      <c r="AH130">
        <v>-177.09875111997698</v>
      </c>
      <c r="AI130">
        <v>-173.12913201846786</v>
      </c>
      <c r="AJ130">
        <v>-166.51586049209976</v>
      </c>
      <c r="AK130">
        <v>-156.60482944368951</v>
      </c>
      <c r="AL130">
        <v>-147.53247965727402</v>
      </c>
      <c r="AM130">
        <v>-128.07380366436257</v>
      </c>
      <c r="AN130">
        <v>-107.62107195547509</v>
      </c>
      <c r="AO130">
        <v>-81.287057030253322</v>
      </c>
      <c r="AP130">
        <v>-56.416093889446394</v>
      </c>
      <c r="AQ130">
        <v>-90.006642769908836</v>
      </c>
      <c r="AR130">
        <v>-182.66351553044825</v>
      </c>
      <c r="AS130">
        <v>-183.93947875208616</v>
      </c>
      <c r="AT130">
        <v>-186.00280348035943</v>
      </c>
      <c r="AU130">
        <v>-187.81316442116378</v>
      </c>
      <c r="AV130">
        <v>-187.7969243746096</v>
      </c>
      <c r="AW130">
        <v>-179.32387125650089</v>
      </c>
      <c r="AX130">
        <v>-165.74883666036925</v>
      </c>
      <c r="AY130">
        <v>-139.5423397145783</v>
      </c>
      <c r="AZ130">
        <v>-122.24050178179877</v>
      </c>
      <c r="BA130">
        <v>-110.87902243800001</v>
      </c>
      <c r="BB130">
        <v>-111.09704387937396</v>
      </c>
      <c r="BC130">
        <v>-112.06892802972074</v>
      </c>
      <c r="BD130">
        <v>2653.3855173581264</v>
      </c>
      <c r="BE130">
        <v>2653.3855173581264</v>
      </c>
      <c r="BF130">
        <v>2653.3855173581264</v>
      </c>
      <c r="BG130">
        <v>2653.3855173581264</v>
      </c>
      <c r="BH130">
        <v>2043.1068483657575</v>
      </c>
      <c r="BI130">
        <v>2043.1068483657575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5647271531</v>
      </c>
      <c r="C131">
        <v>-182.24935356635834</v>
      </c>
      <c r="D131">
        <v>-190.05181458902979</v>
      </c>
      <c r="E131">
        <v>-197.15607946730833</v>
      </c>
      <c r="F131">
        <v>-203.60140300952602</v>
      </c>
      <c r="G131">
        <v>-209.42514951421157</v>
      </c>
      <c r="H131">
        <v>-214.66287784214757</v>
      </c>
      <c r="I131">
        <v>-235.56645132558626</v>
      </c>
      <c r="J131">
        <v>-242.79376552957373</v>
      </c>
      <c r="K131">
        <v>-240.69162634537088</v>
      </c>
      <c r="L131">
        <v>-220.99193806884665</v>
      </c>
      <c r="M131">
        <v>-193.49514457541386</v>
      </c>
      <c r="N131">
        <v>-166.56719530737857</v>
      </c>
      <c r="O131">
        <v>-125.74493509808049</v>
      </c>
      <c r="P131">
        <v>-96.316414932254631</v>
      </c>
      <c r="Q131">
        <v>-84.379923941202691</v>
      </c>
      <c r="R131">
        <v>-78.949439674782454</v>
      </c>
      <c r="S131">
        <v>-60.445915843077081</v>
      </c>
      <c r="T131">
        <v>-150.46215861220492</v>
      </c>
      <c r="U131">
        <v>-157.84800193632867</v>
      </c>
      <c r="V131">
        <v>-171.13950178321676</v>
      </c>
      <c r="W131">
        <v>-186.60602966951242</v>
      </c>
      <c r="X131">
        <v>-204.64337389286561</v>
      </c>
      <c r="Y131">
        <v>-207.85093006263369</v>
      </c>
      <c r="Z131">
        <v>-189.90995892247602</v>
      </c>
      <c r="AA131">
        <v>-143.77117962302452</v>
      </c>
      <c r="AB131">
        <v>-112.93284640290554</v>
      </c>
      <c r="AC131">
        <v>-95.949145475568159</v>
      </c>
      <c r="AD131">
        <v>-93.8332856858231</v>
      </c>
      <c r="AE131">
        <v>-68.022480406641492</v>
      </c>
      <c r="AF131">
        <v>-173.05058988484842</v>
      </c>
      <c r="AG131">
        <v>-174.95672281951818</v>
      </c>
      <c r="AH131">
        <v>-178.45558521172435</v>
      </c>
      <c r="AI131">
        <v>-182.67655873968044</v>
      </c>
      <c r="AJ131">
        <v>-187.99172541717923</v>
      </c>
      <c r="AK131">
        <v>-189.97214327366473</v>
      </c>
      <c r="AL131">
        <v>-184.40177731038193</v>
      </c>
      <c r="AM131">
        <v>-164.19290944917918</v>
      </c>
      <c r="AN131">
        <v>-142.71090156100195</v>
      </c>
      <c r="AO131">
        <v>-117.47440225440599</v>
      </c>
      <c r="AP131">
        <v>-86.657029347368862</v>
      </c>
      <c r="AQ131">
        <v>-89.852600242904529</v>
      </c>
      <c r="AR131">
        <v>-170.57301597751197</v>
      </c>
      <c r="AS131">
        <v>-173.26441491296211</v>
      </c>
      <c r="AT131">
        <v>-178.14204694198986</v>
      </c>
      <c r="AU131">
        <v>-183.89918856497562</v>
      </c>
      <c r="AV131">
        <v>-190.87398877652606</v>
      </c>
      <c r="AW131">
        <v>-193.268606967099</v>
      </c>
      <c r="AX131">
        <v>-187.41176214757854</v>
      </c>
      <c r="AY131">
        <v>-170.14283994475076</v>
      </c>
      <c r="AZ131">
        <v>-156.63679095158327</v>
      </c>
      <c r="BA131">
        <v>-146.68545587280963</v>
      </c>
      <c r="BB131">
        <v>-144.49411407673463</v>
      </c>
      <c r="BC131">
        <v>-143.52594143090431</v>
      </c>
      <c r="BD131">
        <v>2340.1294922107804</v>
      </c>
      <c r="BE131">
        <v>2340.1294922107804</v>
      </c>
      <c r="BF131">
        <v>2340.1294922107804</v>
      </c>
      <c r="BG131">
        <v>2340.1294922107804</v>
      </c>
      <c r="BH131">
        <v>1801.8997090023011</v>
      </c>
      <c r="BI131">
        <v>1801.8997090023011</v>
      </c>
      <c r="BJ131" t="s">
        <v>65</v>
      </c>
      <c r="BK131" t="s">
        <v>65</v>
      </c>
      <c r="BL131">
        <v>27.077688048310705</v>
      </c>
      <c r="BM131">
        <v>200</v>
      </c>
    </row>
    <row r="132" spans="1:65" x14ac:dyDescent="0.25">
      <c r="A132">
        <v>370</v>
      </c>
      <c r="B132">
        <v>-46.777632756600099</v>
      </c>
      <c r="C132">
        <v>-63.584923418186847</v>
      </c>
      <c r="D132">
        <v>-79.776170694100529</v>
      </c>
      <c r="E132">
        <v>-94.815452464661476</v>
      </c>
      <c r="F132">
        <v>-108.76436793018543</v>
      </c>
      <c r="G132">
        <v>-121.68160295051571</v>
      </c>
      <c r="H132">
        <v>-133.62306008436602</v>
      </c>
      <c r="I132">
        <v>-187.59055113484771</v>
      </c>
      <c r="J132">
        <v>-217.72069962446474</v>
      </c>
      <c r="K132">
        <v>-231.65588727314386</v>
      </c>
      <c r="L132">
        <v>-230.09413180821784</v>
      </c>
      <c r="M132">
        <v>-210.19755804714569</v>
      </c>
      <c r="N132">
        <v>-186.11993606123269</v>
      </c>
      <c r="O132">
        <v>-147.10226875410191</v>
      </c>
      <c r="P132">
        <v>-121.15010490576131</v>
      </c>
      <c r="Q132">
        <v>-116.37923931960046</v>
      </c>
      <c r="R132">
        <v>-113.3548341812516</v>
      </c>
      <c r="S132">
        <v>-87.903699588951156</v>
      </c>
      <c r="T132">
        <v>-19.895461187853929</v>
      </c>
      <c r="U132">
        <v>-36.488998711161067</v>
      </c>
      <c r="V132">
        <v>-67.255289767305868</v>
      </c>
      <c r="W132">
        <v>-105.3269770794744</v>
      </c>
      <c r="X132">
        <v>-157.76693232504201</v>
      </c>
      <c r="Y132">
        <v>-198.95139378687233</v>
      </c>
      <c r="Z132">
        <v>-195.48573465545272</v>
      </c>
      <c r="AA132">
        <v>-149.8718626182357</v>
      </c>
      <c r="AB132">
        <v>-111.4190769661232</v>
      </c>
      <c r="AC132">
        <v>-87.024892240177351</v>
      </c>
      <c r="AD132">
        <v>-76.524973025942501</v>
      </c>
      <c r="AE132">
        <v>-37.722543205414503</v>
      </c>
      <c r="AF132">
        <v>-49.112391349326117</v>
      </c>
      <c r="AG132">
        <v>-60.368840962112053</v>
      </c>
      <c r="AH132">
        <v>-81.30867797365083</v>
      </c>
      <c r="AI132">
        <v>-107.38394109504625</v>
      </c>
      <c r="AJ132">
        <v>-143.81341205634953</v>
      </c>
      <c r="AK132">
        <v>-174.12821140619545</v>
      </c>
      <c r="AL132">
        <v>-173.76647498837758</v>
      </c>
      <c r="AM132">
        <v>-144.57242623513321</v>
      </c>
      <c r="AN132">
        <v>-117.32570078253471</v>
      </c>
      <c r="AO132">
        <v>-97.543810122265626</v>
      </c>
      <c r="AP132">
        <v>-89.103305971473461</v>
      </c>
      <c r="AQ132">
        <v>-67.675959097311392</v>
      </c>
      <c r="AR132">
        <v>-42.010162330591292</v>
      </c>
      <c r="AS132">
        <v>-54.584378830279739</v>
      </c>
      <c r="AT132">
        <v>-77.886153677740523</v>
      </c>
      <c r="AU132">
        <v>-106.69592757871931</v>
      </c>
      <c r="AV132">
        <v>-146.3257082254157</v>
      </c>
      <c r="AW132">
        <v>-177.57368910356016</v>
      </c>
      <c r="AX132">
        <v>-175.29907532328929</v>
      </c>
      <c r="AY132">
        <v>-143.1219048619825</v>
      </c>
      <c r="AZ132">
        <v>-117.57934823318348</v>
      </c>
      <c r="BA132">
        <v>-106.03776316529277</v>
      </c>
      <c r="BB132">
        <v>-123.4187000470929</v>
      </c>
      <c r="BC132">
        <v>-107.04812134302779</v>
      </c>
      <c r="BD132">
        <v>2090.6719533222804</v>
      </c>
      <c r="BE132">
        <v>2090.6719533222804</v>
      </c>
      <c r="BF132">
        <v>2090.6719533222804</v>
      </c>
      <c r="BG132">
        <v>2090.6719533222804</v>
      </c>
      <c r="BH132">
        <v>1609.8174040581557</v>
      </c>
      <c r="BI132">
        <v>1609.8174040581557</v>
      </c>
      <c r="BJ132" t="s">
        <v>65</v>
      </c>
      <c r="BK132" t="s">
        <v>65</v>
      </c>
      <c r="BL132">
        <v>26.95040139770261</v>
      </c>
      <c r="BM132">
        <v>200</v>
      </c>
    </row>
    <row r="133" spans="1:65" x14ac:dyDescent="0.25">
      <c r="A133">
        <v>371</v>
      </c>
      <c r="B133">
        <v>-4.329114615686386</v>
      </c>
      <c r="C133">
        <v>-19.466317643923453</v>
      </c>
      <c r="D133">
        <v>-33.962599120149278</v>
      </c>
      <c r="E133">
        <v>-47.339924916523778</v>
      </c>
      <c r="F133">
        <v>-59.659620270381616</v>
      </c>
      <c r="G133">
        <v>-70.980082782160849</v>
      </c>
      <c r="H133">
        <v>-81.356913657486473</v>
      </c>
      <c r="I133">
        <v>-126.59346696079164</v>
      </c>
      <c r="J133">
        <v>-148.94200174033028</v>
      </c>
      <c r="K133">
        <v>-156.18801086424006</v>
      </c>
      <c r="L133">
        <v>-144.15281495395956</v>
      </c>
      <c r="M133">
        <v>-117.16134134737248</v>
      </c>
      <c r="N133">
        <v>-88.659117595588782</v>
      </c>
      <c r="O133">
        <v>-46.153844010717798</v>
      </c>
      <c r="P133">
        <v>-21.699459102147433</v>
      </c>
      <c r="Q133">
        <v>-24.852277203640597</v>
      </c>
      <c r="R133">
        <v>-31.125424505743375</v>
      </c>
      <c r="S133">
        <v>-22.385359479196108</v>
      </c>
      <c r="T133">
        <v>22.53756757732442</v>
      </c>
      <c r="U133">
        <v>7.8630616602415326</v>
      </c>
      <c r="V133">
        <v>-19.130303962969428</v>
      </c>
      <c r="W133">
        <v>-52.000439014541001</v>
      </c>
      <c r="X133">
        <v>-95.445164900772625</v>
      </c>
      <c r="Y133">
        <v>-122.71579202228465</v>
      </c>
      <c r="Z133">
        <v>-109.37561768074428</v>
      </c>
      <c r="AA133">
        <v>-51.541454362318206</v>
      </c>
      <c r="AB133">
        <v>-6.0505491711194956</v>
      </c>
      <c r="AC133">
        <v>24.525428863828164</v>
      </c>
      <c r="AD133">
        <v>39.499874998083982</v>
      </c>
      <c r="AE133">
        <v>69.433560276282648</v>
      </c>
      <c r="AF133">
        <v>25.677798321679308</v>
      </c>
      <c r="AG133">
        <v>12.384448823731173</v>
      </c>
      <c r="AH133">
        <v>-11.947345667217835</v>
      </c>
      <c r="AI133">
        <v>-41.267408459258952</v>
      </c>
      <c r="AJ133">
        <v>-78.902008971929348</v>
      </c>
      <c r="AK133">
        <v>-98.114657889480782</v>
      </c>
      <c r="AL133">
        <v>-79.136397261114595</v>
      </c>
      <c r="AM133">
        <v>-13.348451909761804</v>
      </c>
      <c r="AN133">
        <v>38.373378435889173</v>
      </c>
      <c r="AO133">
        <v>75.560936016999747</v>
      </c>
      <c r="AP133">
        <v>89.330743075392434</v>
      </c>
      <c r="AQ133">
        <v>104.75154706912515</v>
      </c>
      <c r="AR133">
        <v>26.272636772817005</v>
      </c>
      <c r="AS133">
        <v>12.523671084417876</v>
      </c>
      <c r="AT133">
        <v>-12.64158646797034</v>
      </c>
      <c r="AU133">
        <v>-42.968909943137191</v>
      </c>
      <c r="AV133">
        <v>-81.931958307078531</v>
      </c>
      <c r="AW133">
        <v>-102.11619147911105</v>
      </c>
      <c r="AX133">
        <v>-83.20714574848509</v>
      </c>
      <c r="AY133">
        <v>-17.678882237806768</v>
      </c>
      <c r="AZ133">
        <v>32.487017360085595</v>
      </c>
      <c r="BA133">
        <v>65.643265193880978</v>
      </c>
      <c r="BB133">
        <v>64.725984569866881</v>
      </c>
      <c r="BC133">
        <v>70.291183686234589</v>
      </c>
      <c r="BD133">
        <v>2868.2317190133808</v>
      </c>
      <c r="BE133">
        <v>2868.2317190133808</v>
      </c>
      <c r="BF133">
        <v>2868.2317190133808</v>
      </c>
      <c r="BG133">
        <v>2868.2317190133808</v>
      </c>
      <c r="BH133">
        <v>2208.5384236403033</v>
      </c>
      <c r="BI133">
        <v>2208.5384236403033</v>
      </c>
      <c r="BJ133" t="s">
        <v>65</v>
      </c>
      <c r="BK133" t="s">
        <v>65</v>
      </c>
      <c r="BL133">
        <v>30.577166388044013</v>
      </c>
      <c r="BM133">
        <v>200</v>
      </c>
    </row>
    <row r="134" spans="1:65" x14ac:dyDescent="0.25">
      <c r="A134">
        <v>372</v>
      </c>
      <c r="B134">
        <v>9.1430390957342169</v>
      </c>
      <c r="C134">
        <v>6.3825444468644523</v>
      </c>
      <c r="D134">
        <v>3.7480550958066128</v>
      </c>
      <c r="E134">
        <v>1.327513809611311</v>
      </c>
      <c r="F134">
        <v>-0.88970997542306418</v>
      </c>
      <c r="G134">
        <v>-2.9137749154638932</v>
      </c>
      <c r="H134">
        <v>-4.7543879625985834</v>
      </c>
      <c r="I134">
        <v>-12.436958704676037</v>
      </c>
      <c r="J134">
        <v>-15.44302425758759</v>
      </c>
      <c r="K134">
        <v>-15.284942971387355</v>
      </c>
      <c r="L134">
        <v>-8.9913357956045861</v>
      </c>
      <c r="M134">
        <v>1.2009627397562006</v>
      </c>
      <c r="N134">
        <v>12.37464636193536</v>
      </c>
      <c r="O134">
        <v>32.506045379730523</v>
      </c>
      <c r="P134">
        <v>52.753648405324888</v>
      </c>
      <c r="Q134">
        <v>67.331416304928226</v>
      </c>
      <c r="R134">
        <v>71.329976028945069</v>
      </c>
      <c r="S134">
        <v>70.910515711825255</v>
      </c>
      <c r="T134">
        <v>34.314201466429871</v>
      </c>
      <c r="U134">
        <v>31.572794499946795</v>
      </c>
      <c r="V134">
        <v>26.625617353168082</v>
      </c>
      <c r="W134">
        <v>20.853628668033792</v>
      </c>
      <c r="X134">
        <v>14.185502214771468</v>
      </c>
      <c r="Y134">
        <v>14.168714514092573</v>
      </c>
      <c r="Z134">
        <v>23.423466465151769</v>
      </c>
      <c r="AA134">
        <v>49.364328435229574</v>
      </c>
      <c r="AB134">
        <v>72.214838605840498</v>
      </c>
      <c r="AC134">
        <v>94.860440028165797</v>
      </c>
      <c r="AD134">
        <v>123.15361039726295</v>
      </c>
      <c r="AE134">
        <v>136.19489939155315</v>
      </c>
      <c r="AF134">
        <v>2.2025026217552259</v>
      </c>
      <c r="AG134">
        <v>1.9698466528590697</v>
      </c>
      <c r="AH134">
        <v>2.0514559048966099</v>
      </c>
      <c r="AI134">
        <v>3.4107016946704345</v>
      </c>
      <c r="AJ134">
        <v>9.5241095981996047</v>
      </c>
      <c r="AK134">
        <v>28.984827314854702</v>
      </c>
      <c r="AL134">
        <v>51.113728229591693</v>
      </c>
      <c r="AM134">
        <v>88.020276418827109</v>
      </c>
      <c r="AN134">
        <v>110.30861540069881</v>
      </c>
      <c r="AO134">
        <v>124.62896676173986</v>
      </c>
      <c r="AP134">
        <v>131.91359143442764</v>
      </c>
      <c r="AQ134">
        <v>142.58603410814425</v>
      </c>
      <c r="AR134">
        <v>9.6333612390260566</v>
      </c>
      <c r="AS134">
        <v>8.2116610509441053</v>
      </c>
      <c r="AT134">
        <v>6.0790357046163619</v>
      </c>
      <c r="AU134">
        <v>4.6748150277582665</v>
      </c>
      <c r="AV134">
        <v>6.9029319443843216</v>
      </c>
      <c r="AW134">
        <v>23.088784849450775</v>
      </c>
      <c r="AX134">
        <v>45.020933494516953</v>
      </c>
      <c r="AY134">
        <v>84.136710200973312</v>
      </c>
      <c r="AZ134">
        <v>108.07221561978143</v>
      </c>
      <c r="BA134">
        <v>122.31101781175833</v>
      </c>
      <c r="BB134">
        <v>122.01939934864798</v>
      </c>
      <c r="BC134">
        <v>126.08850065808524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8016285910709</v>
      </c>
      <c r="C135">
        <v>-8.3860051308402159</v>
      </c>
      <c r="D135">
        <v>-11.021355466051332</v>
      </c>
      <c r="E135">
        <v>-13.514665048741866</v>
      </c>
      <c r="F135">
        <v>-15.871741212238472</v>
      </c>
      <c r="G135">
        <v>-18.098162831560668</v>
      </c>
      <c r="H135">
        <v>-20.199289377641762</v>
      </c>
      <c r="I135">
        <v>-30.449455308722701</v>
      </c>
      <c r="J135">
        <v>-37.193985040850642</v>
      </c>
      <c r="K135">
        <v>-41.429210676804665</v>
      </c>
      <c r="L135">
        <v>-44.420645521450957</v>
      </c>
      <c r="M135">
        <v>-42.786092442420738</v>
      </c>
      <c r="N135">
        <v>-38.673650570758831</v>
      </c>
      <c r="O135">
        <v>-27.794265873649707</v>
      </c>
      <c r="P135">
        <v>-12.407695882305086</v>
      </c>
      <c r="Q135">
        <v>4.167746761704338</v>
      </c>
      <c r="R135">
        <v>12.569824842396729</v>
      </c>
      <c r="S135">
        <v>19.050232548232792</v>
      </c>
      <c r="T135">
        <v>21.183899434098347</v>
      </c>
      <c r="U135">
        <v>17.963851080984515</v>
      </c>
      <c r="V135">
        <v>11.950375983710849</v>
      </c>
      <c r="W135">
        <v>4.4154360796624932</v>
      </c>
      <c r="X135">
        <v>-6.2048124819111266</v>
      </c>
      <c r="Y135">
        <v>-14.78519895924034</v>
      </c>
      <c r="Z135">
        <v>-13.962762705795607</v>
      </c>
      <c r="AA135">
        <v>-1.8880996586598946</v>
      </c>
      <c r="AB135">
        <v>11.498720235859627</v>
      </c>
      <c r="AC135">
        <v>25.901418155289054</v>
      </c>
      <c r="AD135">
        <v>44.408405801700731</v>
      </c>
      <c r="AE135">
        <v>52.449934102374513</v>
      </c>
      <c r="AF135">
        <v>12.190953219016615</v>
      </c>
      <c r="AG135">
        <v>10.383082723005032</v>
      </c>
      <c r="AH135">
        <v>7.2414011401554514</v>
      </c>
      <c r="AI135">
        <v>3.8745475294366116</v>
      </c>
      <c r="AJ135">
        <v>1.0221961277848828</v>
      </c>
      <c r="AK135">
        <v>5.2164174604072553</v>
      </c>
      <c r="AL135">
        <v>15.481684360241429</v>
      </c>
      <c r="AM135">
        <v>37.851663649460662</v>
      </c>
      <c r="AN135">
        <v>54.011311674285466</v>
      </c>
      <c r="AO135">
        <v>66.461453944913629</v>
      </c>
      <c r="AP135">
        <v>75.242198643779986</v>
      </c>
      <c r="AQ135">
        <v>81.772655141330517</v>
      </c>
      <c r="AR135">
        <v>15.210474707638074</v>
      </c>
      <c r="AS135">
        <v>13.161308746787309</v>
      </c>
      <c r="AT135">
        <v>9.5177467702087934</v>
      </c>
      <c r="AU135">
        <v>5.401495447710583</v>
      </c>
      <c r="AV135">
        <v>1.1160067848742239</v>
      </c>
      <c r="AW135">
        <v>3.0020073825896834</v>
      </c>
      <c r="AX135">
        <v>11.816408116686119</v>
      </c>
      <c r="AY135">
        <v>33.618283390515344</v>
      </c>
      <c r="AZ135">
        <v>51.0566737508885</v>
      </c>
      <c r="BA135">
        <v>66.164455174431708</v>
      </c>
      <c r="BB135">
        <v>76.612007770284279</v>
      </c>
      <c r="BC135">
        <v>76.719298803461726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631392188983526</v>
      </c>
      <c r="BM135">
        <v>200</v>
      </c>
    </row>
    <row r="136" spans="1:65" x14ac:dyDescent="0.25">
      <c r="A136">
        <v>374</v>
      </c>
      <c r="B136">
        <v>-12.479640737301928</v>
      </c>
      <c r="C136">
        <v>-15.986444420596976</v>
      </c>
      <c r="D136">
        <v>-19.352512154976186</v>
      </c>
      <c r="E136">
        <v>-22.46654659800673</v>
      </c>
      <c r="F136">
        <v>-25.342099144913117</v>
      </c>
      <c r="G136">
        <v>-27.99207707597208</v>
      </c>
      <c r="H136">
        <v>-30.428772398748556</v>
      </c>
      <c r="I136">
        <v>-41.187542898113094</v>
      </c>
      <c r="J136">
        <v>-46.680299345271614</v>
      </c>
      <c r="K136">
        <v>-48.710033069586657</v>
      </c>
      <c r="L136">
        <v>-46.500854837063649</v>
      </c>
      <c r="M136">
        <v>-40.45207783123471</v>
      </c>
      <c r="N136">
        <v>-33.565565692134996</v>
      </c>
      <c r="O136">
        <v>-21.809943047640946</v>
      </c>
      <c r="P136">
        <v>-11.185836037959639</v>
      </c>
      <c r="Q136">
        <v>-1.7988996886532382</v>
      </c>
      <c r="R136">
        <v>6.5884584782417708</v>
      </c>
      <c r="S136">
        <v>23.512415816926286</v>
      </c>
      <c r="T136">
        <v>14.402543304405588</v>
      </c>
      <c r="U136">
        <v>9.8488780408677314</v>
      </c>
      <c r="V136">
        <v>1.5892234602460364</v>
      </c>
      <c r="W136">
        <v>-8.1905770260554824</v>
      </c>
      <c r="X136">
        <v>-20.226256890783777</v>
      </c>
      <c r="Y136">
        <v>-24.867728068326407</v>
      </c>
      <c r="Z136">
        <v>-17.439706408360621</v>
      </c>
      <c r="AA136">
        <v>3.2275482445220938</v>
      </c>
      <c r="AB136">
        <v>15.988242855754232</v>
      </c>
      <c r="AC136">
        <v>20.530674890155211</v>
      </c>
      <c r="AD136">
        <v>18.672412828047506</v>
      </c>
      <c r="AE136">
        <v>37.694208039975727</v>
      </c>
      <c r="AF136">
        <v>-3.9553232647641239</v>
      </c>
      <c r="AG136">
        <v>-4.0879049238669998</v>
      </c>
      <c r="AH136">
        <v>-4.095915840598777</v>
      </c>
      <c r="AI136">
        <v>-3.5234800495593381</v>
      </c>
      <c r="AJ136">
        <v>-0.7775577458741384</v>
      </c>
      <c r="AK136">
        <v>8.1169501635832564</v>
      </c>
      <c r="AL136">
        <v>18.286332396677331</v>
      </c>
      <c r="AM136">
        <v>35.305534426885579</v>
      </c>
      <c r="AN136">
        <v>45.70002483678941</v>
      </c>
      <c r="AO136">
        <v>52.804304206216514</v>
      </c>
      <c r="AP136">
        <v>61.123997818151032</v>
      </c>
      <c r="AQ136">
        <v>73.750509508815199</v>
      </c>
      <c r="AR136">
        <v>3.1147274913356089</v>
      </c>
      <c r="AS136">
        <v>1.8495850158137261</v>
      </c>
      <c r="AT136">
        <v>-0.24322615444868911</v>
      </c>
      <c r="AU136">
        <v>-2.215725586936848</v>
      </c>
      <c r="AV136">
        <v>-2.8708534672031161</v>
      </c>
      <c r="AW136">
        <v>3.6723314416409192</v>
      </c>
      <c r="AX136">
        <v>14.325968873080338</v>
      </c>
      <c r="AY136">
        <v>33.988494358546461</v>
      </c>
      <c r="AZ136">
        <v>45.549328223275857</v>
      </c>
      <c r="BA136">
        <v>51.158236582419875</v>
      </c>
      <c r="BB136">
        <v>48.656589038310955</v>
      </c>
      <c r="BC136">
        <v>54.613409462313108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29.973870088264881</v>
      </c>
      <c r="BM136">
        <v>200</v>
      </c>
    </row>
    <row r="137" spans="1:65" x14ac:dyDescent="0.25">
      <c r="A137">
        <v>375</v>
      </c>
      <c r="B137">
        <v>-2.7699164610685276</v>
      </c>
      <c r="C137">
        <v>-7.2513146186702766</v>
      </c>
      <c r="D137">
        <v>-11.525304421204433</v>
      </c>
      <c r="E137">
        <v>-15.452190966286153</v>
      </c>
      <c r="F137">
        <v>-19.052141305581706</v>
      </c>
      <c r="G137">
        <v>-22.344322183586797</v>
      </c>
      <c r="H137">
        <v>-25.346945886553645</v>
      </c>
      <c r="I137">
        <v>-38.192261075457523</v>
      </c>
      <c r="J137">
        <v>-44.173536308420722</v>
      </c>
      <c r="K137">
        <v>-45.857154601795997</v>
      </c>
      <c r="L137">
        <v>-42.138128382814003</v>
      </c>
      <c r="M137">
        <v>-35.035635731144602</v>
      </c>
      <c r="N137">
        <v>-28.254478897425521</v>
      </c>
      <c r="O137">
        <v>-19.9501186197968</v>
      </c>
      <c r="P137">
        <v>-18.07096909187754</v>
      </c>
      <c r="Q137">
        <v>-19.655786993916237</v>
      </c>
      <c r="R137">
        <v>-13.65572348929374</v>
      </c>
      <c r="S137">
        <v>10.834209162033023</v>
      </c>
      <c r="T137">
        <v>-5.7481172198173276</v>
      </c>
      <c r="U137">
        <v>-7.3549660657828975</v>
      </c>
      <c r="V137">
        <v>-10.189522865680644</v>
      </c>
      <c r="W137">
        <v>-13.339378982703751</v>
      </c>
      <c r="X137">
        <v>-16.455432200822226</v>
      </c>
      <c r="Y137">
        <v>-14.534837569213089</v>
      </c>
      <c r="Z137">
        <v>-7.5203855479493571</v>
      </c>
      <c r="AA137">
        <v>8.4936533628537916</v>
      </c>
      <c r="AB137">
        <v>19.992396520387008</v>
      </c>
      <c r="AC137">
        <v>28.391853013394474</v>
      </c>
      <c r="AD137">
        <v>33.386729596896622</v>
      </c>
      <c r="AE137">
        <v>38.225570542712724</v>
      </c>
      <c r="AF137">
        <v>15.771301611920766</v>
      </c>
      <c r="AG137">
        <v>13.724751963762536</v>
      </c>
      <c r="AH137">
        <v>10.213347232811905</v>
      </c>
      <c r="AI137">
        <v>6.5624278225547004</v>
      </c>
      <c r="AJ137">
        <v>3.8722002881657476</v>
      </c>
      <c r="AK137">
        <v>9.9261901753928967</v>
      </c>
      <c r="AL137">
        <v>22.504068927816853</v>
      </c>
      <c r="AM137">
        <v>47.769005288097539</v>
      </c>
      <c r="AN137">
        <v>63.920364658770076</v>
      </c>
      <c r="AO137">
        <v>73.361050814005907</v>
      </c>
      <c r="AP137">
        <v>72.344085065839039</v>
      </c>
      <c r="AQ137">
        <v>76.727236794420222</v>
      </c>
      <c r="AR137">
        <v>21.024950411897766</v>
      </c>
      <c r="AS137">
        <v>18.372359557442611</v>
      </c>
      <c r="AT137">
        <v>13.701088763837937</v>
      </c>
      <c r="AU137">
        <v>8.528623131517227</v>
      </c>
      <c r="AV137">
        <v>3.4668872847980206</v>
      </c>
      <c r="AW137">
        <v>6.8242437405830607</v>
      </c>
      <c r="AX137">
        <v>18.372640339832241</v>
      </c>
      <c r="AY137">
        <v>43.960306807004493</v>
      </c>
      <c r="AZ137">
        <v>61.436291149212785</v>
      </c>
      <c r="BA137">
        <v>72.730022180262992</v>
      </c>
      <c r="BB137">
        <v>73.825914270652802</v>
      </c>
      <c r="BC137">
        <v>77.530098902041175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9.488148170358699</v>
      </c>
      <c r="BM137">
        <v>200</v>
      </c>
    </row>
    <row r="138" spans="1:65" x14ac:dyDescent="0.25">
      <c r="A138">
        <v>376</v>
      </c>
      <c r="B138">
        <v>-6.2503543682344844</v>
      </c>
      <c r="C138">
        <v>-8.2005593855864749</v>
      </c>
      <c r="D138">
        <v>-10.08612832055368</v>
      </c>
      <c r="E138">
        <v>-11.845141653460539</v>
      </c>
      <c r="F138">
        <v>-13.484868186423304</v>
      </c>
      <c r="G138">
        <v>-15.012210718279642</v>
      </c>
      <c r="H138">
        <v>-16.4337230215985</v>
      </c>
      <c r="I138">
        <v>-23.067335964097115</v>
      </c>
      <c r="J138">
        <v>-27.131407805616735</v>
      </c>
      <c r="K138">
        <v>-29.586935500398454</v>
      </c>
      <c r="L138">
        <v>-31.671201332028332</v>
      </c>
      <c r="M138">
        <v>-32.094302783735387</v>
      </c>
      <c r="N138">
        <v>-32.129111972496879</v>
      </c>
      <c r="O138">
        <v>-32.524941959286565</v>
      </c>
      <c r="P138">
        <v>-33.405791993915763</v>
      </c>
      <c r="Q138">
        <v>-30.18989020783437</v>
      </c>
      <c r="R138">
        <v>-20.608076609373235</v>
      </c>
      <c r="S138">
        <v>3.3509595052957226</v>
      </c>
      <c r="T138">
        <v>-2.0961347170834337</v>
      </c>
      <c r="U138">
        <v>-2.784299716755978</v>
      </c>
      <c r="V138">
        <v>-3.9864667518156596</v>
      </c>
      <c r="W138">
        <v>-5.2947137632086694</v>
      </c>
      <c r="X138">
        <v>-6.5015247198173256</v>
      </c>
      <c r="Y138">
        <v>-5.4327345785726289</v>
      </c>
      <c r="Z138">
        <v>-2.3735770010033934</v>
      </c>
      <c r="AA138">
        <v>3.8800742631884404</v>
      </c>
      <c r="AB138">
        <v>7.5952603163047252</v>
      </c>
      <c r="AC138">
        <v>9.2209237170805256</v>
      </c>
      <c r="AD138">
        <v>8.6375143252923756</v>
      </c>
      <c r="AE138">
        <v>11.960939958989558</v>
      </c>
      <c r="AF138">
        <v>-7.4229480298260846</v>
      </c>
      <c r="AG138">
        <v>-6.0083775433725926</v>
      </c>
      <c r="AH138">
        <v>-3.2240249610493432</v>
      </c>
      <c r="AI138">
        <v>0.61979014544868982</v>
      </c>
      <c r="AJ138">
        <v>7.2690939842822573</v>
      </c>
      <c r="AK138">
        <v>17.195989913709813</v>
      </c>
      <c r="AL138">
        <v>24.238239467743657</v>
      </c>
      <c r="AM138">
        <v>33.228138757080764</v>
      </c>
      <c r="AN138">
        <v>38.618767181524611</v>
      </c>
      <c r="AO138">
        <v>43.650680688123444</v>
      </c>
      <c r="AP138">
        <v>51.79537597217093</v>
      </c>
      <c r="AQ138">
        <v>56.252375299425466</v>
      </c>
      <c r="AR138">
        <v>-7.2878038493068287</v>
      </c>
      <c r="AS138">
        <v>-5.8788132420149743</v>
      </c>
      <c r="AT138">
        <v>-3.1047675551814509</v>
      </c>
      <c r="AU138">
        <v>0.72667763510704531</v>
      </c>
      <c r="AV138">
        <v>7.3619811535918789</v>
      </c>
      <c r="AW138">
        <v>17.296200199843486</v>
      </c>
      <c r="AX138">
        <v>24.386062374827308</v>
      </c>
      <c r="AY138">
        <v>33.5439865874744</v>
      </c>
      <c r="AZ138">
        <v>39.134950952776983</v>
      </c>
      <c r="BA138">
        <v>44.434155404561928</v>
      </c>
      <c r="BB138">
        <v>52.985561620906772</v>
      </c>
      <c r="BC138">
        <v>57.514650366957341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1.953726138006328</v>
      </c>
      <c r="BM138">
        <v>200</v>
      </c>
    </row>
    <row r="139" spans="1:65" x14ac:dyDescent="0.25">
      <c r="A139">
        <v>377</v>
      </c>
      <c r="B139">
        <v>-8.2963565958909378</v>
      </c>
      <c r="C139">
        <v>-9.1308818690784275</v>
      </c>
      <c r="D139">
        <v>-10.049301797648152</v>
      </c>
      <c r="E139">
        <v>-11.018595098954698</v>
      </c>
      <c r="F139">
        <v>-12.033810323397176</v>
      </c>
      <c r="G139">
        <v>-13.090270325836901</v>
      </c>
      <c r="H139">
        <v>-14.183559199498902</v>
      </c>
      <c r="I139">
        <v>-21.29929387345096</v>
      </c>
      <c r="J139">
        <v>-28.734458536881778</v>
      </c>
      <c r="K139">
        <v>-36.145055432659291</v>
      </c>
      <c r="L139">
        <v>-49.505297813291911</v>
      </c>
      <c r="M139">
        <v>-59.918738687377186</v>
      </c>
      <c r="N139">
        <v>-67.078715642418246</v>
      </c>
      <c r="O139">
        <v>-72.840639157064629</v>
      </c>
      <c r="P139">
        <v>-67.547561860925512</v>
      </c>
      <c r="Q139">
        <v>-45.858370513685919</v>
      </c>
      <c r="R139">
        <v>-24.324721266989897</v>
      </c>
      <c r="S139">
        <v>5.7374074476921475</v>
      </c>
      <c r="T139">
        <v>-3.7408832757106909</v>
      </c>
      <c r="U139">
        <v>-5.4361270634740997</v>
      </c>
      <c r="V139">
        <v>-8.6691600027517115</v>
      </c>
      <c r="W139">
        <v>-12.891584791206792</v>
      </c>
      <c r="X139">
        <v>-19.462296031235379</v>
      </c>
      <c r="Y139">
        <v>-27.232020232059657</v>
      </c>
      <c r="Z139">
        <v>-30.973142328586807</v>
      </c>
      <c r="AA139">
        <v>-33.273103223804277</v>
      </c>
      <c r="AB139">
        <v>-33.512354828346481</v>
      </c>
      <c r="AC139">
        <v>-33.118580636970066</v>
      </c>
      <c r="AD139">
        <v>-26.868271561261494</v>
      </c>
      <c r="AE139">
        <v>-15.696297799587256</v>
      </c>
      <c r="AF139">
        <v>-7.3071260268259275</v>
      </c>
      <c r="AG139">
        <v>-6.5511492610029896</v>
      </c>
      <c r="AH139">
        <v>-5.3561865431755313</v>
      </c>
      <c r="AI139">
        <v>-4.3751043924666195</v>
      </c>
      <c r="AJ139">
        <v>-4.6439101472377233</v>
      </c>
      <c r="AK139">
        <v>-10.142313404349624</v>
      </c>
      <c r="AL139">
        <v>-17.639004809866833</v>
      </c>
      <c r="AM139">
        <v>-29.08133319487461</v>
      </c>
      <c r="AN139">
        <v>-32.720860157229929</v>
      </c>
      <c r="AO139">
        <v>-28.532019351032513</v>
      </c>
      <c r="AP139">
        <v>-5.1522844230232625</v>
      </c>
      <c r="AQ139">
        <v>3.3061025822567203</v>
      </c>
      <c r="AR139">
        <v>-7.0734847149220297</v>
      </c>
      <c r="AS139">
        <v>-6.3864342811610628</v>
      </c>
      <c r="AT139">
        <v>-5.3202544812839401</v>
      </c>
      <c r="AU139">
        <v>-4.5010152927130873</v>
      </c>
      <c r="AV139">
        <v>-5.0014814150527167</v>
      </c>
      <c r="AW139">
        <v>-10.710484273270815</v>
      </c>
      <c r="AX139">
        <v>-18.242941463144195</v>
      </c>
      <c r="AY139">
        <v>-29.597103024242738</v>
      </c>
      <c r="AZ139">
        <v>-33.156917247445236</v>
      </c>
      <c r="BA139">
        <v>-28.950701470892916</v>
      </c>
      <c r="BB139">
        <v>-5.6570110785889725</v>
      </c>
      <c r="BC139">
        <v>3.0084600576735925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970018465501635</v>
      </c>
      <c r="BM139">
        <v>200</v>
      </c>
    </row>
    <row r="140" spans="1:65" x14ac:dyDescent="0.25">
      <c r="A140">
        <v>378</v>
      </c>
      <c r="B140">
        <v>-8.4505453027464839</v>
      </c>
      <c r="C140">
        <v>-8.2802882488752783</v>
      </c>
      <c r="D140">
        <v>-8.1722966714164311</v>
      </c>
      <c r="E140">
        <v>-8.1277357407535256</v>
      </c>
      <c r="F140">
        <v>-8.1410107948686612</v>
      </c>
      <c r="G140">
        <v>-8.2068456212072007</v>
      </c>
      <c r="H140">
        <v>-8.3202669398158715</v>
      </c>
      <c r="I140">
        <v>-9.7561830970605694</v>
      </c>
      <c r="J140">
        <v>-11.901810631788287</v>
      </c>
      <c r="K140">
        <v>-14.222792424357367</v>
      </c>
      <c r="L140">
        <v>-18.054781473872684</v>
      </c>
      <c r="M140">
        <v>-19.801393962171137</v>
      </c>
      <c r="N140">
        <v>-19.222102391033001</v>
      </c>
      <c r="O140">
        <v>-12.533447935702894</v>
      </c>
      <c r="P140">
        <v>3.9642029740651759</v>
      </c>
      <c r="Q140">
        <v>29.518625278277533</v>
      </c>
      <c r="R140">
        <v>45.662327625088444</v>
      </c>
      <c r="S140">
        <v>60.040817530774696</v>
      </c>
      <c r="T140">
        <v>-9.2005034732004631</v>
      </c>
      <c r="U140">
        <v>-9.3290360788721856</v>
      </c>
      <c r="V140">
        <v>-9.4124809388222701</v>
      </c>
      <c r="W140">
        <v>-9.1351081552846356</v>
      </c>
      <c r="X140">
        <v>-7.4655545360753637</v>
      </c>
      <c r="Y140">
        <v>-1.6942617284435717</v>
      </c>
      <c r="Z140">
        <v>5.1243947117122355</v>
      </c>
      <c r="AA140">
        <v>16.840031405678246</v>
      </c>
      <c r="AB140">
        <v>24.147109752453709</v>
      </c>
      <c r="AC140">
        <v>28.940201060286622</v>
      </c>
      <c r="AD140">
        <v>30.511132066319142</v>
      </c>
      <c r="AE140">
        <v>32.210964129192959</v>
      </c>
      <c r="AF140">
        <v>-9.2585505154871992</v>
      </c>
      <c r="AG140">
        <v>-7.8830359730768658</v>
      </c>
      <c r="AH140">
        <v>-5.2680494600702845</v>
      </c>
      <c r="AI140">
        <v>-1.8650591010709039</v>
      </c>
      <c r="AJ140">
        <v>3.4369874134061034</v>
      </c>
      <c r="AK140">
        <v>9.9884706578285556</v>
      </c>
      <c r="AL140">
        <v>13.929501245506792</v>
      </c>
      <c r="AM140">
        <v>19.554451231184739</v>
      </c>
      <c r="AN140">
        <v>24.988757366171193</v>
      </c>
      <c r="AO140">
        <v>32.951960094775231</v>
      </c>
      <c r="AP140">
        <v>46.581014560848971</v>
      </c>
      <c r="AQ140">
        <v>45.880620558978599</v>
      </c>
      <c r="AR140">
        <v>-9.6631629194537929</v>
      </c>
      <c r="AS140">
        <v>-8.1755546552557394</v>
      </c>
      <c r="AT140">
        <v>-5.3519580615724731</v>
      </c>
      <c r="AU140">
        <v>-1.6886914560258064</v>
      </c>
      <c r="AV140">
        <v>3.9804427354767773</v>
      </c>
      <c r="AW140">
        <v>10.852075283364766</v>
      </c>
      <c r="AX140">
        <v>14.841549421943725</v>
      </c>
      <c r="AY140">
        <v>20.352522901162516</v>
      </c>
      <c r="AZ140">
        <v>25.73075048780467</v>
      </c>
      <c r="BA140">
        <v>33.796842955790346</v>
      </c>
      <c r="BB140">
        <v>47.906411648587984</v>
      </c>
      <c r="BC140">
        <v>47.325337627479172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173683005729693</v>
      </c>
      <c r="BM140">
        <v>200</v>
      </c>
    </row>
    <row r="141" spans="1:65" x14ac:dyDescent="0.25">
      <c r="A141">
        <v>379</v>
      </c>
      <c r="B141">
        <v>-6.0106955738120638</v>
      </c>
      <c r="C141">
        <v>-7.2589391416579687</v>
      </c>
      <c r="D141">
        <v>-8.5071280916848568</v>
      </c>
      <c r="E141">
        <v>-9.712619575134168</v>
      </c>
      <c r="F141">
        <v>-10.876527028789509</v>
      </c>
      <c r="G141">
        <v>-11.999934681789574</v>
      </c>
      <c r="H141">
        <v>-13.083898344935923</v>
      </c>
      <c r="I141">
        <v>-18.815089990464884</v>
      </c>
      <c r="J141">
        <v>-23.275944645456264</v>
      </c>
      <c r="K141">
        <v>-26.771035621050778</v>
      </c>
      <c r="L141">
        <v>-31.306158420314269</v>
      </c>
      <c r="M141">
        <v>-33.328044883070838</v>
      </c>
      <c r="N141">
        <v>-33.551066408939043</v>
      </c>
      <c r="O141">
        <v>-30.621638158378762</v>
      </c>
      <c r="P141">
        <v>-22.375929595759985</v>
      </c>
      <c r="Q141">
        <v>-7.2568117634100311</v>
      </c>
      <c r="R141">
        <v>5.6185147324809561</v>
      </c>
      <c r="S141">
        <v>23.602513952789213</v>
      </c>
      <c r="T141">
        <v>-3.2903059025143206</v>
      </c>
      <c r="U141">
        <v>-5.7706717801191134</v>
      </c>
      <c r="V141">
        <v>-10.336755311003005</v>
      </c>
      <c r="W141">
        <v>-15.902766201709023</v>
      </c>
      <c r="X141">
        <v>-23.262120234069787</v>
      </c>
      <c r="Y141">
        <v>-27.768025264468047</v>
      </c>
      <c r="Z141">
        <v>-25.221484091496606</v>
      </c>
      <c r="AA141">
        <v>-14.133114817023243</v>
      </c>
      <c r="AB141">
        <v>-4.4879128714744869</v>
      </c>
      <c r="AC141">
        <v>3.6737049373428836</v>
      </c>
      <c r="AD141">
        <v>11.952810550877949</v>
      </c>
      <c r="AE141">
        <v>19.58242742796358</v>
      </c>
      <c r="AF141">
        <v>-0.41812195812014619</v>
      </c>
      <c r="AG141">
        <v>-2.2666622985114544</v>
      </c>
      <c r="AH141">
        <v>-5.7943965259201615</v>
      </c>
      <c r="AI141">
        <v>-10.392762493871208</v>
      </c>
      <c r="AJ141">
        <v>-17.432878113640484</v>
      </c>
      <c r="AK141">
        <v>-24.884830387495104</v>
      </c>
      <c r="AL141">
        <v>-26.682146543963899</v>
      </c>
      <c r="AM141">
        <v>-21.832852097445585</v>
      </c>
      <c r="AN141">
        <v>-13.253305215231922</v>
      </c>
      <c r="AO141">
        <v>-1.1972651013376217</v>
      </c>
      <c r="AP141">
        <v>17.345739957516439</v>
      </c>
      <c r="AQ141">
        <v>19.58102658321803</v>
      </c>
      <c r="AR141">
        <v>0.2656762806041435</v>
      </c>
      <c r="AS141">
        <v>-1.7268877194066834</v>
      </c>
      <c r="AT141">
        <v>-5.524868070410152</v>
      </c>
      <c r="AU141">
        <v>-10.465036027628717</v>
      </c>
      <c r="AV141">
        <v>-17.99793230681551</v>
      </c>
      <c r="AW141">
        <v>-25.887893783173439</v>
      </c>
      <c r="AX141">
        <v>-27.714869797862626</v>
      </c>
      <c r="AY141">
        <v>-22.462051720843235</v>
      </c>
      <c r="AZ141">
        <v>-13.405517146071466</v>
      </c>
      <c r="BA141">
        <v>-0.8673805519347072</v>
      </c>
      <c r="BB141">
        <v>17.997695877763757</v>
      </c>
      <c r="BC141">
        <v>20.148847670547198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8.561388093523792</v>
      </c>
      <c r="BM141">
        <v>200</v>
      </c>
    </row>
    <row r="142" spans="1:65" x14ac:dyDescent="0.25">
      <c r="A142">
        <v>380</v>
      </c>
      <c r="B142">
        <v>1.9969800058994984</v>
      </c>
      <c r="C142">
        <v>0.1470984746362175</v>
      </c>
      <c r="D142">
        <v>-1.7169949702487697</v>
      </c>
      <c r="E142">
        <v>-3.530948603252329</v>
      </c>
      <c r="F142">
        <v>-5.2950846302658725</v>
      </c>
      <c r="G142">
        <v>-7.0097639688303239</v>
      </c>
      <c r="H142">
        <v>-8.67538325338292</v>
      </c>
      <c r="I142">
        <v>-17.664866770193619</v>
      </c>
      <c r="J142">
        <v>-24.864488496617597</v>
      </c>
      <c r="K142">
        <v>-30.63790825723278</v>
      </c>
      <c r="L142">
        <v>-38.271291833921403</v>
      </c>
      <c r="M142">
        <v>-41.657523641722221</v>
      </c>
      <c r="N142">
        <v>-41.882719873715324</v>
      </c>
      <c r="O142">
        <v>-36.415400374966019</v>
      </c>
      <c r="P142">
        <v>-22.273435945746254</v>
      </c>
      <c r="Q142">
        <v>9.5574617390847827E-2</v>
      </c>
      <c r="R142">
        <v>15.517085374076728</v>
      </c>
      <c r="S142">
        <v>32.16932441981568</v>
      </c>
      <c r="T142">
        <v>2.888289101961941</v>
      </c>
      <c r="U142">
        <v>0.84353306750127588</v>
      </c>
      <c r="V142">
        <v>-2.9823552568990914</v>
      </c>
      <c r="W142">
        <v>-7.7925758751964942</v>
      </c>
      <c r="X142">
        <v>-14.618455960940663</v>
      </c>
      <c r="Y142">
        <v>-20.259414663407263</v>
      </c>
      <c r="Z142">
        <v>-19.812886584235148</v>
      </c>
      <c r="AA142">
        <v>-11.762932180443276</v>
      </c>
      <c r="AB142">
        <v>-2.3448973027193758</v>
      </c>
      <c r="AC142">
        <v>8.5851188057463332</v>
      </c>
      <c r="AD142">
        <v>25.304496802042721</v>
      </c>
      <c r="AE142">
        <v>33.502022275993873</v>
      </c>
      <c r="AF142">
        <v>5.0579732000316513</v>
      </c>
      <c r="AG142">
        <v>2.8219403116402919</v>
      </c>
      <c r="AH142">
        <v>-1.4716152480746814</v>
      </c>
      <c r="AI142">
        <v>-7.1301831893214036</v>
      </c>
      <c r="AJ142">
        <v>-15.987958508236408</v>
      </c>
      <c r="AK142">
        <v>-25.95098211980649</v>
      </c>
      <c r="AL142">
        <v>-29.111673830623069</v>
      </c>
      <c r="AM142">
        <v>-24.630971245422387</v>
      </c>
      <c r="AN142">
        <v>-14.753409792357882</v>
      </c>
      <c r="AO142">
        <v>5.9285241140460965E-2</v>
      </c>
      <c r="AP142">
        <v>24.294982418210516</v>
      </c>
      <c r="AQ142">
        <v>27.719099421297521</v>
      </c>
      <c r="AR142">
        <v>4.9426737975753063</v>
      </c>
      <c r="AS142">
        <v>2.7831034871715623</v>
      </c>
      <c r="AT142">
        <v>-1.3856267053618394</v>
      </c>
      <c r="AU142">
        <v>-6.9304245165058287</v>
      </c>
      <c r="AV142">
        <v>-15.763378860205874</v>
      </c>
      <c r="AW142">
        <v>-26.129302729717139</v>
      </c>
      <c r="AX142">
        <v>-29.889977186017649</v>
      </c>
      <c r="AY142">
        <v>-26.333922807590117</v>
      </c>
      <c r="AZ142">
        <v>-16.725316040062943</v>
      </c>
      <c r="BA142">
        <v>-1.5191715282784901</v>
      </c>
      <c r="BB142">
        <v>24.638573066582751</v>
      </c>
      <c r="BC142">
        <v>28.76598047917240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0.123055821933281</v>
      </c>
      <c r="BM142">
        <v>200</v>
      </c>
    </row>
    <row r="143" spans="1:65" x14ac:dyDescent="0.25">
      <c r="A143">
        <v>381</v>
      </c>
      <c r="B143">
        <v>4.9120606770971378</v>
      </c>
      <c r="C143">
        <v>4.8171042689018613</v>
      </c>
      <c r="D143">
        <v>4.7162447214494501</v>
      </c>
      <c r="E143">
        <v>4.6135200207744749</v>
      </c>
      <c r="F143">
        <v>4.5096914536827546</v>
      </c>
      <c r="G143">
        <v>4.4054668044075234</v>
      </c>
      <c r="H143">
        <v>4.3015031796401342</v>
      </c>
      <c r="I143">
        <v>3.7142676353060788</v>
      </c>
      <c r="J143">
        <v>3.2712040137007623</v>
      </c>
      <c r="K143">
        <v>3.0041117879425761</v>
      </c>
      <c r="L143">
        <v>3.1038060978699766</v>
      </c>
      <c r="M143">
        <v>4.0184317250561987</v>
      </c>
      <c r="N143">
        <v>5.5934380800454901</v>
      </c>
      <c r="O143">
        <v>9.9400420003240004</v>
      </c>
      <c r="P143">
        <v>17.14953688970483</v>
      </c>
      <c r="Q143">
        <v>26.599774747196882</v>
      </c>
      <c r="R143">
        <v>32.253572735684301</v>
      </c>
      <c r="S143">
        <v>37.338382559769926</v>
      </c>
      <c r="T143">
        <v>9.6143018649343102</v>
      </c>
      <c r="U143">
        <v>8.3103508571630993</v>
      </c>
      <c r="V143">
        <v>6.0597933751267705</v>
      </c>
      <c r="W143">
        <v>3.6851689852746699</v>
      </c>
      <c r="X143">
        <v>1.8003069194483245</v>
      </c>
      <c r="Y143">
        <v>5.1878742278695098</v>
      </c>
      <c r="Z143">
        <v>12.760487789840806</v>
      </c>
      <c r="AA143">
        <v>28.458217785006998</v>
      </c>
      <c r="AB143">
        <v>39.140325502595161</v>
      </c>
      <c r="AC143">
        <v>46.848315117910268</v>
      </c>
      <c r="AD143">
        <v>55.920461024533132</v>
      </c>
      <c r="AE143">
        <v>68.404647155093016</v>
      </c>
      <c r="AF143">
        <v>9.4289308871302318</v>
      </c>
      <c r="AG143">
        <v>7.6243613001135415</v>
      </c>
      <c r="AH143">
        <v>4.2813802917807813</v>
      </c>
      <c r="AI143">
        <v>0.16549173043362009</v>
      </c>
      <c r="AJ143">
        <v>-5.3504726702612029</v>
      </c>
      <c r="AK143">
        <v>-8.5753290432950831</v>
      </c>
      <c r="AL143">
        <v>-5.7964074599843594</v>
      </c>
      <c r="AM143">
        <v>6.6272178103500554</v>
      </c>
      <c r="AN143">
        <v>19.856411476619552</v>
      </c>
      <c r="AO143">
        <v>35.000267583803407</v>
      </c>
      <c r="AP143">
        <v>54.902544517504012</v>
      </c>
      <c r="AQ143">
        <v>58.778193865361985</v>
      </c>
      <c r="AR143">
        <v>9.557779915779566</v>
      </c>
      <c r="AS143">
        <v>7.7395046571676618</v>
      </c>
      <c r="AT143">
        <v>4.3677604864385264</v>
      </c>
      <c r="AU143">
        <v>0.2087316712933579</v>
      </c>
      <c r="AV143">
        <v>-5.3880371213151781</v>
      </c>
      <c r="AW143">
        <v>-8.7234187150195268</v>
      </c>
      <c r="AX143">
        <v>-5.9758838985152911</v>
      </c>
      <c r="AY143">
        <v>6.6004612465079413</v>
      </c>
      <c r="AZ143">
        <v>20.149534219539021</v>
      </c>
      <c r="BA143">
        <v>35.819910941503466</v>
      </c>
      <c r="BB143">
        <v>56.640124652552259</v>
      </c>
      <c r="BC143">
        <v>60.644002515197542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2187739022</v>
      </c>
      <c r="C144">
        <v>10.94202425877884</v>
      </c>
      <c r="D144">
        <v>10.402938284994958</v>
      </c>
      <c r="E144">
        <v>9.8782341614980087</v>
      </c>
      <c r="F144">
        <v>9.3676845835465734</v>
      </c>
      <c r="G144">
        <v>8.8710595793066442</v>
      </c>
      <c r="H144">
        <v>8.3881269552620736</v>
      </c>
      <c r="I144">
        <v>5.7648884662370863</v>
      </c>
      <c r="J144">
        <v>3.6372015791558132</v>
      </c>
      <c r="K144">
        <v>1.8631287655328232</v>
      </c>
      <c r="L144">
        <v>-0.73131921167979286</v>
      </c>
      <c r="M144">
        <v>-2.3403239644883418</v>
      </c>
      <c r="N144">
        <v>-3.2540950803462696</v>
      </c>
      <c r="O144">
        <v>-3.8615329785753048</v>
      </c>
      <c r="P144">
        <v>-3.6818693418084329</v>
      </c>
      <c r="Q144">
        <v>-3.8020038347908596</v>
      </c>
      <c r="R144">
        <v>-5.1302870302783603</v>
      </c>
      <c r="S144">
        <v>-9.2146180438025524</v>
      </c>
      <c r="T144">
        <v>12.68147017963836</v>
      </c>
      <c r="U144">
        <v>11.460624374163702</v>
      </c>
      <c r="V144">
        <v>9.2879819824121661</v>
      </c>
      <c r="W144">
        <v>6.8181395982588882</v>
      </c>
      <c r="X144">
        <v>4.1271794739563408</v>
      </c>
      <c r="Y144">
        <v>4.3749475834163611</v>
      </c>
      <c r="Z144">
        <v>7.8457055876236801</v>
      </c>
      <c r="AA144">
        <v>15.308314674713358</v>
      </c>
      <c r="AB144">
        <v>19.336100031811242</v>
      </c>
      <c r="AC144">
        <v>20.267150234749288</v>
      </c>
      <c r="AD144">
        <v>20.105438094779117</v>
      </c>
      <c r="AE144">
        <v>29.325431440868076</v>
      </c>
      <c r="AF144">
        <v>13.021720346863553</v>
      </c>
      <c r="AG144">
        <v>11.265218966369853</v>
      </c>
      <c r="AH144">
        <v>7.9248228486353263</v>
      </c>
      <c r="AI144">
        <v>3.5946299317225066</v>
      </c>
      <c r="AJ144">
        <v>-2.9812781580784709</v>
      </c>
      <c r="AK144">
        <v>-9.8788583195076605</v>
      </c>
      <c r="AL144">
        <v>-11.738109281275374</v>
      </c>
      <c r="AM144">
        <v>-8.5336735287065011</v>
      </c>
      <c r="AN144">
        <v>-2.7323875716467327</v>
      </c>
      <c r="AO144">
        <v>4.8416558314723357</v>
      </c>
      <c r="AP144">
        <v>14.296200121035122</v>
      </c>
      <c r="AQ144">
        <v>13.709919774253926</v>
      </c>
      <c r="AR144">
        <v>13.099952609182882</v>
      </c>
      <c r="AS144">
        <v>11.299171003259085</v>
      </c>
      <c r="AT144">
        <v>7.8773075722835681</v>
      </c>
      <c r="AU144">
        <v>3.4479715992296462</v>
      </c>
      <c r="AV144">
        <v>-3.2581824172682463</v>
      </c>
      <c r="AW144">
        <v>-10.228611872000194</v>
      </c>
      <c r="AX144">
        <v>-12.032148838918012</v>
      </c>
      <c r="AY144">
        <v>-8.6074967517596477</v>
      </c>
      <c r="AZ144">
        <v>-2.6144035105218899</v>
      </c>
      <c r="BA144">
        <v>5.1185454308455558</v>
      </c>
      <c r="BB144">
        <v>14.655566994703911</v>
      </c>
      <c r="BC144">
        <v>14.12357428386482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967201696304372</v>
      </c>
      <c r="BM144">
        <v>200</v>
      </c>
    </row>
    <row r="145" spans="1:65" x14ac:dyDescent="0.25">
      <c r="A145">
        <v>383</v>
      </c>
      <c r="B145">
        <v>6.9096939397837733</v>
      </c>
      <c r="C145">
        <v>8.7111622725116042</v>
      </c>
      <c r="D145">
        <v>10.416457466457391</v>
      </c>
      <c r="E145">
        <v>11.969768705363885</v>
      </c>
      <c r="F145">
        <v>13.379750393194904</v>
      </c>
      <c r="G145">
        <v>14.654634805702782</v>
      </c>
      <c r="H145">
        <v>15.802251241756188</v>
      </c>
      <c r="I145">
        <v>20.407437707299497</v>
      </c>
      <c r="J145">
        <v>21.982606242174214</v>
      </c>
      <c r="K145">
        <v>21.635874134980291</v>
      </c>
      <c r="L145">
        <v>17.741194042813074</v>
      </c>
      <c r="M145">
        <v>12.273288079443848</v>
      </c>
      <c r="N145">
        <v>6.9274250460125284</v>
      </c>
      <c r="O145">
        <v>-1.2060708419305706</v>
      </c>
      <c r="P145">
        <v>-7.4401623053424455</v>
      </c>
      <c r="Q145">
        <v>-11.979265123766014</v>
      </c>
      <c r="R145">
        <v>-16.714135414590757</v>
      </c>
      <c r="S145">
        <v>-29.153236071885193</v>
      </c>
      <c r="T145">
        <v>8.0848845805438909</v>
      </c>
      <c r="U145">
        <v>7.9415800959389831</v>
      </c>
      <c r="V145">
        <v>7.7239844256304231</v>
      </c>
      <c r="W145">
        <v>7.5669091076376729</v>
      </c>
      <c r="X145">
        <v>7.6937626287718057</v>
      </c>
      <c r="Y145">
        <v>8.7827439897861233</v>
      </c>
      <c r="Z145">
        <v>9.9364473334007108</v>
      </c>
      <c r="AA145">
        <v>10.625837466503169</v>
      </c>
      <c r="AB145">
        <v>9.2309696981549703</v>
      </c>
      <c r="AC145">
        <v>5.5601522980015803</v>
      </c>
      <c r="AD145">
        <v>-1.0965866130042967</v>
      </c>
      <c r="AE145">
        <v>1.1110985194955765</v>
      </c>
      <c r="AF145">
        <v>13.373698932030234</v>
      </c>
      <c r="AG145">
        <v>12.084896424990818</v>
      </c>
      <c r="AH145">
        <v>9.6343926080362525</v>
      </c>
      <c r="AI145">
        <v>6.4538540801887399</v>
      </c>
      <c r="AJ145">
        <v>1.580984392243745</v>
      </c>
      <c r="AK145">
        <v>-3.8440344232071322</v>
      </c>
      <c r="AL145">
        <v>-6.0217781652027735</v>
      </c>
      <c r="AM145">
        <v>-6.3728427562240872</v>
      </c>
      <c r="AN145">
        <v>-5.4717245133904111</v>
      </c>
      <c r="AO145">
        <v>-4.6690809895304914</v>
      </c>
      <c r="AP145">
        <v>-5.5830038529543904</v>
      </c>
      <c r="AQ145">
        <v>-6.5583807408008816</v>
      </c>
      <c r="AR145">
        <v>13.746351734099591</v>
      </c>
      <c r="AS145">
        <v>12.359612880654957</v>
      </c>
      <c r="AT145">
        <v>9.7248488853014106</v>
      </c>
      <c r="AU145">
        <v>6.3099150419309442</v>
      </c>
      <c r="AV145">
        <v>1.0937382665657247</v>
      </c>
      <c r="AW145">
        <v>-4.6606613271490964</v>
      </c>
      <c r="AX145">
        <v>-6.9052770119367581</v>
      </c>
      <c r="AY145">
        <v>-7.0981826405572264</v>
      </c>
      <c r="AZ145">
        <v>-5.9896560382562134</v>
      </c>
      <c r="BA145">
        <v>-4.9977477902542198</v>
      </c>
      <c r="BB145">
        <v>-5.8640407924546309</v>
      </c>
      <c r="BC145">
        <v>-6.9301057961693866</v>
      </c>
      <c r="BD145">
        <v>2999.1237783423517</v>
      </c>
      <c r="BE145">
        <v>2999.1237783423517</v>
      </c>
      <c r="BF145">
        <v>2999.1237783423517</v>
      </c>
      <c r="BG145">
        <v>2999.1237783423517</v>
      </c>
      <c r="BH145">
        <v>2309.3253093236112</v>
      </c>
      <c r="BI145">
        <v>2309.3253093236112</v>
      </c>
      <c r="BJ145" t="s">
        <v>65</v>
      </c>
      <c r="BK145" t="s">
        <v>65</v>
      </c>
      <c r="BL145">
        <v>28.414990170138793</v>
      </c>
      <c r="BM145">
        <v>200</v>
      </c>
    </row>
    <row r="146" spans="1:65" x14ac:dyDescent="0.25">
      <c r="A146">
        <v>384</v>
      </c>
      <c r="B146">
        <v>15.473651529006871</v>
      </c>
      <c r="C146">
        <v>11.885709363446336</v>
      </c>
      <c r="D146">
        <v>8.3099113034628544</v>
      </c>
      <c r="E146">
        <v>4.8662778219940588</v>
      </c>
      <c r="F146">
        <v>1.5490046397557966</v>
      </c>
      <c r="G146">
        <v>-1.6474543060612108</v>
      </c>
      <c r="H146">
        <v>-4.7283981432514475</v>
      </c>
      <c r="I146">
        <v>-21.056506126713796</v>
      </c>
      <c r="J146">
        <v>-34.043694517749273</v>
      </c>
      <c r="K146">
        <v>-44.827233134720615</v>
      </c>
      <c r="L146">
        <v>-61.367097698488557</v>
      </c>
      <c r="M146">
        <v>-73.399533695856704</v>
      </c>
      <c r="N146">
        <v>-82.555922308806956</v>
      </c>
      <c r="O146">
        <v>-95.614971399752804</v>
      </c>
      <c r="P146">
        <v>-107.57465724862151</v>
      </c>
      <c r="Q146">
        <v>-116.15079402995103</v>
      </c>
      <c r="R146">
        <v>-116.96204759420063</v>
      </c>
      <c r="S146">
        <v>-109.95446125072313</v>
      </c>
      <c r="T146">
        <v>20.892352412441515</v>
      </c>
      <c r="U146">
        <v>16.953495443972898</v>
      </c>
      <c r="V146">
        <v>9.1682921186531097</v>
      </c>
      <c r="W146">
        <v>-1.6422716470310821</v>
      </c>
      <c r="X146">
        <v>-20.464100575943998</v>
      </c>
      <c r="Y146">
        <v>-48.512998496558907</v>
      </c>
      <c r="Z146">
        <v>-67.688512327495303</v>
      </c>
      <c r="AA146">
        <v>-88.455576622515522</v>
      </c>
      <c r="AB146">
        <v>-96.035881005667108</v>
      </c>
      <c r="AC146">
        <v>-96.75491386918624</v>
      </c>
      <c r="AD146">
        <v>-84.081420913169055</v>
      </c>
      <c r="AE146">
        <v>-75.373770948841056</v>
      </c>
      <c r="AF146">
        <v>18.493857275120664</v>
      </c>
      <c r="AG146">
        <v>13.726329354345895</v>
      </c>
      <c r="AH146">
        <v>4.313011358049665</v>
      </c>
      <c r="AI146">
        <v>-8.732034741013722</v>
      </c>
      <c r="AJ146">
        <v>-31.342119469535344</v>
      </c>
      <c r="AK146">
        <v>-64.735944564196473</v>
      </c>
      <c r="AL146">
        <v>-86.97803198757056</v>
      </c>
      <c r="AM146">
        <v>-109.79222164471679</v>
      </c>
      <c r="AN146">
        <v>-116.5708159646401</v>
      </c>
      <c r="AO146">
        <v>-114.80897036215646</v>
      </c>
      <c r="AP146">
        <v>-98.896565528979181</v>
      </c>
      <c r="AQ146">
        <v>-93.816811341878719</v>
      </c>
      <c r="AR146">
        <v>19.011161955727815</v>
      </c>
      <c r="AS146">
        <v>14.10616893054474</v>
      </c>
      <c r="AT146">
        <v>4.4325665329327659</v>
      </c>
      <c r="AU146">
        <v>-8.9482958785525728</v>
      </c>
      <c r="AV146">
        <v>-32.069986960301669</v>
      </c>
      <c r="AW146">
        <v>-66.041409151769116</v>
      </c>
      <c r="AX146">
        <v>-88.562009615010126</v>
      </c>
      <c r="AY146">
        <v>-111.64551769291164</v>
      </c>
      <c r="AZ146">
        <v>-118.66017335968544</v>
      </c>
      <c r="BA146">
        <v>-117.29990994365822</v>
      </c>
      <c r="BB146">
        <v>-102.13529743033027</v>
      </c>
      <c r="BC146">
        <v>-96.870800201944718</v>
      </c>
      <c r="BD146">
        <v>2069.0277333725903</v>
      </c>
      <c r="BE146">
        <v>2069.0277333725903</v>
      </c>
      <c r="BF146">
        <v>2069.0277333725903</v>
      </c>
      <c r="BG146">
        <v>2069.0277333725903</v>
      </c>
      <c r="BH146">
        <v>1593.1513546968945</v>
      </c>
      <c r="BI146">
        <v>1593.1513546968945</v>
      </c>
      <c r="BJ146" t="s">
        <v>65</v>
      </c>
      <c r="BK146" t="s">
        <v>65</v>
      </c>
      <c r="BL146">
        <v>26.366341802205433</v>
      </c>
      <c r="BM146">
        <v>200</v>
      </c>
    </row>
    <row r="147" spans="1:65" x14ac:dyDescent="0.25">
      <c r="A147">
        <v>385</v>
      </c>
      <c r="B147">
        <v>14.698750121594149</v>
      </c>
      <c r="C147">
        <v>12.616941318151289</v>
      </c>
      <c r="D147">
        <v>10.450947710313949</v>
      </c>
      <c r="E147">
        <v>8.2762099407488599</v>
      </c>
      <c r="F147">
        <v>6.0963814947729427</v>
      </c>
      <c r="G147">
        <v>3.9148725257143191</v>
      </c>
      <c r="H147">
        <v>1.7348623470501978</v>
      </c>
      <c r="I147">
        <v>-11.161880867016361</v>
      </c>
      <c r="J147">
        <v>-23.152785189125279</v>
      </c>
      <c r="K147">
        <v>-34.294781396133274</v>
      </c>
      <c r="L147">
        <v>-53.135657915293933</v>
      </c>
      <c r="M147">
        <v>-67.255588905318078</v>
      </c>
      <c r="N147">
        <v>-77.115731251669004</v>
      </c>
      <c r="O147">
        <v>-87.197341068897046</v>
      </c>
      <c r="P147">
        <v>-89.161943408120266</v>
      </c>
      <c r="Q147">
        <v>-84.52813119842105</v>
      </c>
      <c r="R147">
        <v>-83.031606795557835</v>
      </c>
      <c r="S147">
        <v>-89.594452714148517</v>
      </c>
      <c r="T147">
        <v>16.534456078089939</v>
      </c>
      <c r="U147">
        <v>14.476273397651257</v>
      </c>
      <c r="V147">
        <v>10.218684373578466</v>
      </c>
      <c r="W147">
        <v>3.8746697748266721</v>
      </c>
      <c r="X147">
        <v>-8.4434516710913545</v>
      </c>
      <c r="Y147">
        <v>-30.134849395846917</v>
      </c>
      <c r="Z147">
        <v>-47.603052661666851</v>
      </c>
      <c r="AA147">
        <v>-69.533578396024467</v>
      </c>
      <c r="AB147">
        <v>-78.459293938623162</v>
      </c>
      <c r="AC147">
        <v>-79.008433718732661</v>
      </c>
      <c r="AD147">
        <v>-63.235256890881857</v>
      </c>
      <c r="AE147">
        <v>-56.690222303375506</v>
      </c>
      <c r="AF147">
        <v>13.387101343883129</v>
      </c>
      <c r="AG147">
        <v>10.874692598195345</v>
      </c>
      <c r="AH147">
        <v>5.7088997023232304</v>
      </c>
      <c r="AI147">
        <v>-1.9168007706671375</v>
      </c>
      <c r="AJ147">
        <v>-16.507802941770205</v>
      </c>
      <c r="AK147">
        <v>-41.656077529730673</v>
      </c>
      <c r="AL147">
        <v>-61.298179709953182</v>
      </c>
      <c r="AM147">
        <v>-84.921531370768591</v>
      </c>
      <c r="AN147">
        <v>-93.422013604616865</v>
      </c>
      <c r="AO147">
        <v>-92.140904257604177</v>
      </c>
      <c r="AP147">
        <v>-73.772367939312389</v>
      </c>
      <c r="AQ147">
        <v>-71.278299339285098</v>
      </c>
      <c r="AR147">
        <v>13.15739426884538</v>
      </c>
      <c r="AS147">
        <v>10.682931047782256</v>
      </c>
      <c r="AT147">
        <v>5.5834069022451391</v>
      </c>
      <c r="AU147">
        <v>-1.9707772825811043</v>
      </c>
      <c r="AV147">
        <v>-16.501397877850266</v>
      </c>
      <c r="AW147">
        <v>-41.744683979006297</v>
      </c>
      <c r="AX147">
        <v>-61.640100397308167</v>
      </c>
      <c r="AY147">
        <v>-85.895989851004046</v>
      </c>
      <c r="AZ147">
        <v>-94.951351585974081</v>
      </c>
      <c r="BA147">
        <v>-94.212684194820952</v>
      </c>
      <c r="BB147">
        <v>-76.212171734051822</v>
      </c>
      <c r="BC147">
        <v>-73.418564368754701</v>
      </c>
      <c r="BD147">
        <v>2394.5613459794413</v>
      </c>
      <c r="BE147">
        <v>2394.5613459794413</v>
      </c>
      <c r="BF147">
        <v>2394.5613459794413</v>
      </c>
      <c r="BG147">
        <v>2394.5613459794413</v>
      </c>
      <c r="BH147">
        <v>1843.8122364041697</v>
      </c>
      <c r="BI147">
        <v>1843.8122364041697</v>
      </c>
      <c r="BJ147" t="s">
        <v>65</v>
      </c>
      <c r="BK147" t="s">
        <v>65</v>
      </c>
      <c r="BL147">
        <v>26.822847829474167</v>
      </c>
      <c r="BM147">
        <v>200</v>
      </c>
    </row>
    <row r="148" spans="1:65" x14ac:dyDescent="0.25">
      <c r="A148">
        <v>386</v>
      </c>
      <c r="B148">
        <v>8.3495910777558322</v>
      </c>
      <c r="C148">
        <v>7.481941289377084</v>
      </c>
      <c r="D148">
        <v>6.4499963084603538</v>
      </c>
      <c r="E148">
        <v>5.2920500331554017</v>
      </c>
      <c r="F148">
        <v>4.0182958197010343</v>
      </c>
      <c r="G148">
        <v>2.6383708843014109</v>
      </c>
      <c r="H148">
        <v>1.1613828106737252</v>
      </c>
      <c r="I148">
        <v>-9.289434558703153</v>
      </c>
      <c r="J148">
        <v>-21.18624910483015</v>
      </c>
      <c r="K148">
        <v>-33.758219051669492</v>
      </c>
      <c r="L148">
        <v>-58.037869393331093</v>
      </c>
      <c r="M148">
        <v>-78.908354753048258</v>
      </c>
      <c r="N148">
        <v>-95.429252244537651</v>
      </c>
      <c r="O148">
        <v>-116.50765083348104</v>
      </c>
      <c r="P148">
        <v>-128.79049006105549</v>
      </c>
      <c r="Q148">
        <v>-132.91876141970215</v>
      </c>
      <c r="R148">
        <v>-137.69032430627445</v>
      </c>
      <c r="S148">
        <v>-157.64192234327427</v>
      </c>
      <c r="T148">
        <v>9.9103497290975451</v>
      </c>
      <c r="U148">
        <v>8.3481788249403781</v>
      </c>
      <c r="V148">
        <v>4.9358401447115865</v>
      </c>
      <c r="W148">
        <v>-0.55448059329055166</v>
      </c>
      <c r="X148">
        <v>-12.403203624632987</v>
      </c>
      <c r="Y148">
        <v>-36.565606750083646</v>
      </c>
      <c r="Z148">
        <v>-58.999627673891091</v>
      </c>
      <c r="AA148">
        <v>-92.897829492646636</v>
      </c>
      <c r="AB148">
        <v>-112.56953603411408</v>
      </c>
      <c r="AC148">
        <v>-124.29721920448951</v>
      </c>
      <c r="AD148">
        <v>-118.74316640731547</v>
      </c>
      <c r="AE148">
        <v>-109.71334226963135</v>
      </c>
      <c r="AF148">
        <v>10.525606947319119</v>
      </c>
      <c r="AG148">
        <v>8.4912288317941229</v>
      </c>
      <c r="AH148">
        <v>4.1437024073501245</v>
      </c>
      <c r="AI148">
        <v>-2.644712680356931</v>
      </c>
      <c r="AJ148">
        <v>-16.723627934035619</v>
      </c>
      <c r="AK148">
        <v>-44.030623104894566</v>
      </c>
      <c r="AL148">
        <v>-68.16741736549406</v>
      </c>
      <c r="AM148">
        <v>-102.81676279626798</v>
      </c>
      <c r="AN148">
        <v>-121.49199435688925</v>
      </c>
      <c r="AO148">
        <v>-131.58522999011171</v>
      </c>
      <c r="AP148">
        <v>-129.97150088935237</v>
      </c>
      <c r="AQ148">
        <v>-134.44559412141376</v>
      </c>
      <c r="AR148">
        <v>11.034654955605003</v>
      </c>
      <c r="AS148">
        <v>8.8235465653924159</v>
      </c>
      <c r="AT148">
        <v>4.1590293340461324</v>
      </c>
      <c r="AU148">
        <v>-2.9966256195177592</v>
      </c>
      <c r="AV148">
        <v>-17.504287530260356</v>
      </c>
      <c r="AW148">
        <v>-44.913703178406756</v>
      </c>
      <c r="AX148">
        <v>-68.743304148958558</v>
      </c>
      <c r="AY148">
        <v>-102.80040448746149</v>
      </c>
      <c r="AZ148">
        <v>-121.45978140528622</v>
      </c>
      <c r="BA148">
        <v>-132.33351743668024</v>
      </c>
      <c r="BB148">
        <v>-133.53801803094615</v>
      </c>
      <c r="BC148">
        <v>-138.74510359525507</v>
      </c>
      <c r="BD148">
        <v>1860.9058976788831</v>
      </c>
      <c r="BE148">
        <v>1860.9058976788831</v>
      </c>
      <c r="BF148">
        <v>1860.9058976788831</v>
      </c>
      <c r="BG148">
        <v>1860.9058976788831</v>
      </c>
      <c r="BH148">
        <v>1432.89754121274</v>
      </c>
      <c r="BI148">
        <v>1432.89754121274</v>
      </c>
      <c r="BJ148" t="s">
        <v>65</v>
      </c>
      <c r="BK148" t="s">
        <v>65</v>
      </c>
      <c r="BL148">
        <v>26.635780256597368</v>
      </c>
      <c r="BM148">
        <v>200</v>
      </c>
    </row>
    <row r="149" spans="1:65" x14ac:dyDescent="0.25">
      <c r="A149">
        <v>387</v>
      </c>
      <c r="B149">
        <v>4.4065429656500736</v>
      </c>
      <c r="C149">
        <v>1.939641777389256</v>
      </c>
      <c r="D149">
        <v>-0.64327861179908075</v>
      </c>
      <c r="E149">
        <v>-3.2524792636681039</v>
      </c>
      <c r="F149">
        <v>-5.8830213868825423</v>
      </c>
      <c r="G149">
        <v>-8.5302707232109274</v>
      </c>
      <c r="H149">
        <v>-11.189882396839684</v>
      </c>
      <c r="I149">
        <v>-27.196803697685372</v>
      </c>
      <c r="J149">
        <v>-42.523477202893943</v>
      </c>
      <c r="K149">
        <v>-57.120717671016727</v>
      </c>
      <c r="L149">
        <v>-82.778661662639351</v>
      </c>
      <c r="M149">
        <v>-103.16545211633627</v>
      </c>
      <c r="N149">
        <v>-118.47449035636362</v>
      </c>
      <c r="O149">
        <v>-136.75023396707925</v>
      </c>
      <c r="P149">
        <v>-145.1773806805767</v>
      </c>
      <c r="Q149">
        <v>-142.1062220887851</v>
      </c>
      <c r="R149">
        <v>-137.51786762900974</v>
      </c>
      <c r="S149">
        <v>-135.14355743484515</v>
      </c>
      <c r="T149">
        <v>9.1524259229550786</v>
      </c>
      <c r="U149">
        <v>6.4147891586605059</v>
      </c>
      <c r="V149">
        <v>0.63306140691193891</v>
      </c>
      <c r="W149">
        <v>-8.2413033174767722</v>
      </c>
      <c r="X149">
        <v>-26.191483147832081</v>
      </c>
      <c r="Y149">
        <v>-59.635057044014793</v>
      </c>
      <c r="Z149">
        <v>-87.859630583296607</v>
      </c>
      <c r="AA149">
        <v>-124.85915197217669</v>
      </c>
      <c r="AB149">
        <v>-140.76735327521985</v>
      </c>
      <c r="AC149">
        <v>-142.62545686816571</v>
      </c>
      <c r="AD149">
        <v>-117.53169962323409</v>
      </c>
      <c r="AE149">
        <v>-109.03558191332075</v>
      </c>
      <c r="AF149">
        <v>9.7693608808486356</v>
      </c>
      <c r="AG149">
        <v>6.3646245353414512</v>
      </c>
      <c r="AH149">
        <v>-0.61540087917345832</v>
      </c>
      <c r="AI149">
        <v>-10.877721976366786</v>
      </c>
      <c r="AJ149">
        <v>-30.418963141718784</v>
      </c>
      <c r="AK149">
        <v>-64.067051948714649</v>
      </c>
      <c r="AL149">
        <v>-90.535805806061589</v>
      </c>
      <c r="AM149">
        <v>-123.46791201097611</v>
      </c>
      <c r="AN149">
        <v>-137.08176247322589</v>
      </c>
      <c r="AO149">
        <v>-139.20632281944401</v>
      </c>
      <c r="AP149">
        <v>-124.15296602436166</v>
      </c>
      <c r="AQ149">
        <v>-126.65556427511677</v>
      </c>
      <c r="AR149">
        <v>10.175539637631987</v>
      </c>
      <c r="AS149">
        <v>6.6574369914882556</v>
      </c>
      <c r="AT149">
        <v>-0.53600068262313338</v>
      </c>
      <c r="AU149">
        <v>-11.071049875802444</v>
      </c>
      <c r="AV149">
        <v>-31.021583149008215</v>
      </c>
      <c r="AW149">
        <v>-65.124158394249704</v>
      </c>
      <c r="AX149">
        <v>-91.827371314789971</v>
      </c>
      <c r="AY149">
        <v>-125.09199502412353</v>
      </c>
      <c r="AZ149">
        <v>-139.10489852099241</v>
      </c>
      <c r="BA149">
        <v>-141.90895283735716</v>
      </c>
      <c r="BB149">
        <v>-128.16874018045255</v>
      </c>
      <c r="BC149">
        <v>-130.66195559933331</v>
      </c>
      <c r="BD149">
        <v>1939.4982283912445</v>
      </c>
      <c r="BE149">
        <v>1939.4982283912445</v>
      </c>
      <c r="BF149">
        <v>1939.4982283912445</v>
      </c>
      <c r="BG149">
        <v>1939.4982283912445</v>
      </c>
      <c r="BH149">
        <v>1493.4136358612582</v>
      </c>
      <c r="BI149">
        <v>1493.4136358612582</v>
      </c>
      <c r="BJ149" t="s">
        <v>65</v>
      </c>
      <c r="BK149" t="s">
        <v>65</v>
      </c>
      <c r="BL149">
        <v>23.860915993664211</v>
      </c>
      <c r="BM149">
        <v>200</v>
      </c>
    </row>
    <row r="150" spans="1:65" x14ac:dyDescent="0.25">
      <c r="A150">
        <v>388</v>
      </c>
      <c r="B150">
        <v>8.1554903656054503</v>
      </c>
      <c r="C150">
        <v>4.5532781034545584</v>
      </c>
      <c r="D150">
        <v>0.87677812498791752</v>
      </c>
      <c r="E150">
        <v>-2.747778636764675</v>
      </c>
      <c r="F150">
        <v>-6.319341343118678</v>
      </c>
      <c r="G150">
        <v>-9.8369854538932202</v>
      </c>
      <c r="H150">
        <v>-13.29990541186217</v>
      </c>
      <c r="I150">
        <v>-32.896414651125276</v>
      </c>
      <c r="J150">
        <v>-50.092313087166595</v>
      </c>
      <c r="K150">
        <v>-65.386426487794239</v>
      </c>
      <c r="L150">
        <v>-90.131400456033091</v>
      </c>
      <c r="M150">
        <v>-107.91757411778711</v>
      </c>
      <c r="N150">
        <v>-119.92581193947575</v>
      </c>
      <c r="O150">
        <v>-131.3007990623523</v>
      </c>
      <c r="P150">
        <v>-130.57274266184046</v>
      </c>
      <c r="Q150">
        <v>-115.16082891954667</v>
      </c>
      <c r="R150">
        <v>-100.02906894285283</v>
      </c>
      <c r="S150">
        <v>-80.017279138446739</v>
      </c>
      <c r="T150">
        <v>8.7791255416484049</v>
      </c>
      <c r="U150">
        <v>5.6041876799702708</v>
      </c>
      <c r="V150">
        <v>-0.9999814491849085</v>
      </c>
      <c r="W150">
        <v>-10.908512158208373</v>
      </c>
      <c r="X150">
        <v>-30.26543111641092</v>
      </c>
      <c r="Y150">
        <v>-64.296925644329761</v>
      </c>
      <c r="Z150">
        <v>-90.896044655622632</v>
      </c>
      <c r="AA150">
        <v>-120.71813291366601</v>
      </c>
      <c r="AB150">
        <v>-127.50637236470033</v>
      </c>
      <c r="AC150">
        <v>-116.75840566236026</v>
      </c>
      <c r="AD150">
        <v>-70.931337207578721</v>
      </c>
      <c r="AE150">
        <v>-56.838933071972285</v>
      </c>
      <c r="AF150">
        <v>6.5897029351963399</v>
      </c>
      <c r="AG150">
        <v>3.1499466733252159</v>
      </c>
      <c r="AH150">
        <v>-3.8800982261032875</v>
      </c>
      <c r="AI150">
        <v>-14.156615564776819</v>
      </c>
      <c r="AJ150">
        <v>-33.489409984457026</v>
      </c>
      <c r="AK150">
        <v>-65.770391051749826</v>
      </c>
      <c r="AL150">
        <v>-89.68528988651012</v>
      </c>
      <c r="AM150">
        <v>-115.08556862863142</v>
      </c>
      <c r="AN150">
        <v>-119.90263397434187</v>
      </c>
      <c r="AO150">
        <v>-109.84892701250446</v>
      </c>
      <c r="AP150">
        <v>-73.264886019400592</v>
      </c>
      <c r="AQ150">
        <v>-69.19049270897051</v>
      </c>
      <c r="AR150">
        <v>6.7762268197542328</v>
      </c>
      <c r="AS150">
        <v>3.2826094699611037</v>
      </c>
      <c r="AT150">
        <v>-3.8525258825943682</v>
      </c>
      <c r="AU150">
        <v>-14.272198719516155</v>
      </c>
      <c r="AV150">
        <v>-33.84812695811479</v>
      </c>
      <c r="AW150">
        <v>-66.47962763295871</v>
      </c>
      <c r="AX150">
        <v>-90.651278553236267</v>
      </c>
      <c r="AY150">
        <v>-116.43435602978137</v>
      </c>
      <c r="AZ150">
        <v>-121.54766395062869</v>
      </c>
      <c r="BA150">
        <v>-111.82185659317702</v>
      </c>
      <c r="BB150">
        <v>-75.602262895826144</v>
      </c>
      <c r="BC150">
        <v>-71.306559588712602</v>
      </c>
      <c r="BD150">
        <v>2325.5834955965056</v>
      </c>
      <c r="BE150">
        <v>2325.5834955965056</v>
      </c>
      <c r="BF150">
        <v>2325.5834955965056</v>
      </c>
      <c r="BG150">
        <v>2325.5834955965056</v>
      </c>
      <c r="BH150">
        <v>1790.6992916093095</v>
      </c>
      <c r="BI150">
        <v>1790.6992916093095</v>
      </c>
      <c r="BJ150" t="s">
        <v>65</v>
      </c>
      <c r="BK150" t="s">
        <v>65</v>
      </c>
      <c r="BL150">
        <v>25.540875829816056</v>
      </c>
      <c r="BM150">
        <v>200</v>
      </c>
    </row>
    <row r="151" spans="1:65" x14ac:dyDescent="0.25">
      <c r="A151">
        <v>389</v>
      </c>
      <c r="B151">
        <v>5.1914920146277357</v>
      </c>
      <c r="C151">
        <v>2.4010858048985337</v>
      </c>
      <c r="D151">
        <v>-0.40825750830433827</v>
      </c>
      <c r="E151">
        <v>-3.1402060831869916</v>
      </c>
      <c r="F151">
        <v>-5.7959850372561741</v>
      </c>
      <c r="G151">
        <v>-8.3768300603671157</v>
      </c>
      <c r="H151">
        <v>-10.883985313306644</v>
      </c>
      <c r="I151">
        <v>-24.449700769650015</v>
      </c>
      <c r="J151">
        <v>-35.450717577332689</v>
      </c>
      <c r="K151">
        <v>-44.493763351581144</v>
      </c>
      <c r="L151">
        <v>-57.366244481491279</v>
      </c>
      <c r="M151">
        <v>-64.758789032957239</v>
      </c>
      <c r="N151">
        <v>-68.189151962893334</v>
      </c>
      <c r="O151">
        <v>-67.812959059879233</v>
      </c>
      <c r="P151">
        <v>-60.084714570720827</v>
      </c>
      <c r="Q151">
        <v>-47.980819470428152</v>
      </c>
      <c r="R151">
        <v>-42.487050588728422</v>
      </c>
      <c r="S151">
        <v>-42.682976927068196</v>
      </c>
      <c r="T151">
        <v>8.5445580726460637</v>
      </c>
      <c r="U151">
        <v>6.6446513189018921</v>
      </c>
      <c r="V151">
        <v>2.745406715733492</v>
      </c>
      <c r="W151">
        <v>-2.9899141909407039</v>
      </c>
      <c r="X151">
        <v>-13.875467930767119</v>
      </c>
      <c r="Y151">
        <v>-32.173696322431447</v>
      </c>
      <c r="Z151">
        <v>-45.809758225507025</v>
      </c>
      <c r="AA151">
        <v>-59.943687398333715</v>
      </c>
      <c r="AB151">
        <v>-61.87035339785367</v>
      </c>
      <c r="AC151">
        <v>-54.187616032326453</v>
      </c>
      <c r="AD151">
        <v>-24.446422838656293</v>
      </c>
      <c r="AE151">
        <v>-11.313896380477917</v>
      </c>
      <c r="AF151">
        <v>3.8744677452640097</v>
      </c>
      <c r="AG151">
        <v>1.8250613723090614</v>
      </c>
      <c r="AH151">
        <v>-2.3275668459234873</v>
      </c>
      <c r="AI151">
        <v>-8.3145581590834272</v>
      </c>
      <c r="AJ151">
        <v>-19.317781939581085</v>
      </c>
      <c r="AK151">
        <v>-36.846386392901593</v>
      </c>
      <c r="AL151">
        <v>-48.916919567149989</v>
      </c>
      <c r="AM151">
        <v>-59.525699115371317</v>
      </c>
      <c r="AN151">
        <v>-58.605418736269591</v>
      </c>
      <c r="AO151">
        <v>-48.780678716783648</v>
      </c>
      <c r="AP151">
        <v>-23.191395620559899</v>
      </c>
      <c r="AQ151">
        <v>-21.198318889227089</v>
      </c>
      <c r="AR151">
        <v>3.6899422075768045</v>
      </c>
      <c r="AS151">
        <v>1.7010934381323644</v>
      </c>
      <c r="AT151">
        <v>-2.3392845913324662</v>
      </c>
      <c r="AU151">
        <v>-8.1877969752518212</v>
      </c>
      <c r="AV151">
        <v>-19.003802128925926</v>
      </c>
      <c r="AW151">
        <v>-36.405298041385855</v>
      </c>
      <c r="AX151">
        <v>-48.540398309230255</v>
      </c>
      <c r="AY151">
        <v>-59.490604487137666</v>
      </c>
      <c r="AZ151">
        <v>-58.926833937500803</v>
      </c>
      <c r="BA151">
        <v>-49.472769810595047</v>
      </c>
      <c r="BB151">
        <v>-24.148124996135959</v>
      </c>
      <c r="BC151">
        <v>-21.884854205180549</v>
      </c>
      <c r="BD151">
        <v>2846.9095439179005</v>
      </c>
      <c r="BE151">
        <v>2846.9095439179005</v>
      </c>
      <c r="BF151">
        <v>2846.9095439179005</v>
      </c>
      <c r="BG151">
        <v>2846.9095439179005</v>
      </c>
      <c r="BH151">
        <v>2192.1203488167835</v>
      </c>
      <c r="BI151">
        <v>2192.1203488167835</v>
      </c>
      <c r="BJ151" t="s">
        <v>65</v>
      </c>
      <c r="BK151" t="s">
        <v>65</v>
      </c>
      <c r="BL151">
        <v>26.750160738232658</v>
      </c>
      <c r="BM151">
        <v>200</v>
      </c>
    </row>
    <row r="152" spans="1:65" x14ac:dyDescent="0.25">
      <c r="A152">
        <v>390</v>
      </c>
      <c r="B152">
        <v>-2.4675096507176946</v>
      </c>
      <c r="C152">
        <v>-2.9206365283068054</v>
      </c>
      <c r="D152">
        <v>-3.3518305562650621</v>
      </c>
      <c r="E152">
        <v>-3.7456655459473103</v>
      </c>
      <c r="F152">
        <v>-4.1029889672361541</v>
      </c>
      <c r="G152">
        <v>-4.4246496651847984</v>
      </c>
      <c r="H152">
        <v>-4.711496658564851</v>
      </c>
      <c r="I152">
        <v>-5.7487914873488588</v>
      </c>
      <c r="J152">
        <v>-5.7433006276112755</v>
      </c>
      <c r="K152">
        <v>-4.8926842736798921</v>
      </c>
      <c r="L152">
        <v>-1.2791110415200784</v>
      </c>
      <c r="M152">
        <v>3.9589404142503088</v>
      </c>
      <c r="N152">
        <v>9.9297768763986074</v>
      </c>
      <c r="O152">
        <v>21.693279669699471</v>
      </c>
      <c r="P152">
        <v>34.714115423139653</v>
      </c>
      <c r="Q152">
        <v>42.14635002549587</v>
      </c>
      <c r="R152">
        <v>38.418011645111328</v>
      </c>
      <c r="S152">
        <v>19.744975458240095</v>
      </c>
      <c r="T152">
        <v>-6.1485063178762926</v>
      </c>
      <c r="U152">
        <v>-6.3917194597484794</v>
      </c>
      <c r="V152">
        <v>-6.6964821734480378</v>
      </c>
      <c r="W152">
        <v>-6.7126404857607849</v>
      </c>
      <c r="X152">
        <v>-5.5036150889930386</v>
      </c>
      <c r="Y152">
        <v>-0.21545215924144434</v>
      </c>
      <c r="Z152">
        <v>6.538857849871099</v>
      </c>
      <c r="AA152">
        <v>18.893834645396026</v>
      </c>
      <c r="AB152">
        <v>27.318491612165833</v>
      </c>
      <c r="AC152">
        <v>33.932448784346967</v>
      </c>
      <c r="AD152">
        <v>40.032569325657228</v>
      </c>
      <c r="AE152">
        <v>44.582196245055577</v>
      </c>
      <c r="AF152">
        <v>0.63430121805610473</v>
      </c>
      <c r="AG152">
        <v>-0.35227792453705609</v>
      </c>
      <c r="AH152">
        <v>-2.0521756560467481</v>
      </c>
      <c r="AI152">
        <v>-3.8332296223625439</v>
      </c>
      <c r="AJ152">
        <v>-5.1681390080806491</v>
      </c>
      <c r="AK152">
        <v>-2.1273611607438432</v>
      </c>
      <c r="AL152">
        <v>4.5110044631327391</v>
      </c>
      <c r="AM152">
        <v>19.055167693107084</v>
      </c>
      <c r="AN152">
        <v>29.976241046398844</v>
      </c>
      <c r="AO152">
        <v>38.886774639071767</v>
      </c>
      <c r="AP152">
        <v>43.569787375777949</v>
      </c>
      <c r="AQ152">
        <v>42.632506191539605</v>
      </c>
      <c r="AR152">
        <v>0.55728064306835579</v>
      </c>
      <c r="AS152">
        <v>-0.40408111205605945</v>
      </c>
      <c r="AT152">
        <v>-2.0615858799759996</v>
      </c>
      <c r="AU152">
        <v>-3.800288936205015</v>
      </c>
      <c r="AV152">
        <v>-5.1073599003035461</v>
      </c>
      <c r="AW152">
        <v>-2.1295832704891495</v>
      </c>
      <c r="AX152">
        <v>4.4107367176147996</v>
      </c>
      <c r="AY152">
        <v>18.887251320474363</v>
      </c>
      <c r="AZ152">
        <v>29.945664665750467</v>
      </c>
      <c r="BA152">
        <v>39.23513715514769</v>
      </c>
      <c r="BB152">
        <v>44.738008733187648</v>
      </c>
      <c r="BC152">
        <v>43.76830574048668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0.550269227519898</v>
      </c>
      <c r="BM152">
        <v>200</v>
      </c>
    </row>
    <row r="153" spans="1:65" x14ac:dyDescent="0.25">
      <c r="A153">
        <v>391</v>
      </c>
      <c r="B153">
        <v>-2.6183075975974579</v>
      </c>
      <c r="C153">
        <v>-2.8274205045093064</v>
      </c>
      <c r="D153">
        <v>-2.9619998994955683</v>
      </c>
      <c r="E153">
        <v>-3.0184745526599945</v>
      </c>
      <c r="F153">
        <v>-3.0016835063718936</v>
      </c>
      <c r="G153">
        <v>-2.9162321169796943</v>
      </c>
      <c r="H153">
        <v>-2.7665024852205344</v>
      </c>
      <c r="I153">
        <v>-0.73797498906423564</v>
      </c>
      <c r="J153">
        <v>2.6383218636498453</v>
      </c>
      <c r="K153">
        <v>6.8596964589107134</v>
      </c>
      <c r="L153">
        <v>16.257332980734034</v>
      </c>
      <c r="M153">
        <v>25.394748423689176</v>
      </c>
      <c r="N153">
        <v>33.338424053477588</v>
      </c>
      <c r="O153">
        <v>44.70844102152968</v>
      </c>
      <c r="P153">
        <v>52.311523678324129</v>
      </c>
      <c r="Q153">
        <v>51.976004419929531</v>
      </c>
      <c r="R153">
        <v>46.427501452374621</v>
      </c>
      <c r="S153">
        <v>34.091521421121264</v>
      </c>
      <c r="T153">
        <v>0.51732723687247795</v>
      </c>
      <c r="U153">
        <v>-0.10015382668843165</v>
      </c>
      <c r="V153">
        <v>-1.0624590777877363</v>
      </c>
      <c r="W153">
        <v>-1.8009282841803531</v>
      </c>
      <c r="X153">
        <v>-1.2663060529574666</v>
      </c>
      <c r="Y153">
        <v>4.6980702330810118</v>
      </c>
      <c r="Z153">
        <v>13.435126049476178</v>
      </c>
      <c r="AA153">
        <v>30.379400408127243</v>
      </c>
      <c r="AB153">
        <v>42.345963033115012</v>
      </c>
      <c r="AC153">
        <v>51.894520965031639</v>
      </c>
      <c r="AD153">
        <v>59.657236616765736</v>
      </c>
      <c r="AE153">
        <v>64.009609963431856</v>
      </c>
      <c r="AF153">
        <v>-1.3255089360245802</v>
      </c>
      <c r="AG153">
        <v>-1.9982627621410036</v>
      </c>
      <c r="AH153">
        <v>-3.0414245565951736</v>
      </c>
      <c r="AI153">
        <v>-3.8275882905115104</v>
      </c>
      <c r="AJ153">
        <v>-3.1864581381005341</v>
      </c>
      <c r="AK153">
        <v>3.4375381590199399</v>
      </c>
      <c r="AL153">
        <v>13.012894422300276</v>
      </c>
      <c r="AM153">
        <v>31.325677017709914</v>
      </c>
      <c r="AN153">
        <v>43.911316692415504</v>
      </c>
      <c r="AO153">
        <v>53.403816989258182</v>
      </c>
      <c r="AP153">
        <v>58.476374270969302</v>
      </c>
      <c r="AQ153">
        <v>60.266696081200529</v>
      </c>
      <c r="AR153">
        <v>-0.99427375382772631</v>
      </c>
      <c r="AS153">
        <v>-1.747493050131832</v>
      </c>
      <c r="AT153">
        <v>-2.9348010112545397</v>
      </c>
      <c r="AU153">
        <v>-3.8866917031105812</v>
      </c>
      <c r="AV153">
        <v>-3.4296031305033199</v>
      </c>
      <c r="AW153">
        <v>3.213821776772499</v>
      </c>
      <c r="AX153">
        <v>13.061553483367099</v>
      </c>
      <c r="AY153">
        <v>32.065213230990096</v>
      </c>
      <c r="AZ153">
        <v>45.181445490194008</v>
      </c>
      <c r="BA153">
        <v>55.082845299650948</v>
      </c>
      <c r="BB153">
        <v>60.265331004355076</v>
      </c>
      <c r="BC153">
        <v>61.969523379784285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7516707484</v>
      </c>
      <c r="C154">
        <v>-5.7159916994641708</v>
      </c>
      <c r="D154">
        <v>-5.5380874249922467</v>
      </c>
      <c r="E154">
        <v>-5.2124308233369998</v>
      </c>
      <c r="F154">
        <v>-4.7494077119423359</v>
      </c>
      <c r="G154">
        <v>-4.1588679297564077</v>
      </c>
      <c r="H154">
        <v>-3.4501501799917564</v>
      </c>
      <c r="I154">
        <v>2.8195619009314941</v>
      </c>
      <c r="J154">
        <v>11.280090573491178</v>
      </c>
      <c r="K154">
        <v>20.963495004313117</v>
      </c>
      <c r="L154">
        <v>40.854031505233451</v>
      </c>
      <c r="M154">
        <v>58.68677110449562</v>
      </c>
      <c r="N154">
        <v>73.069089385547144</v>
      </c>
      <c r="O154">
        <v>91.368741912807792</v>
      </c>
      <c r="P154">
        <v>100.48560442340786</v>
      </c>
      <c r="Q154">
        <v>96.627660867573965</v>
      </c>
      <c r="R154">
        <v>89.151005491718493</v>
      </c>
      <c r="S154">
        <v>78.952212008258016</v>
      </c>
      <c r="T154">
        <v>-4.1559748338765301</v>
      </c>
      <c r="U154">
        <v>-3.8373692279715375</v>
      </c>
      <c r="V154">
        <v>-2.8164815811444752</v>
      </c>
      <c r="W154">
        <v>-0.49673335263435148</v>
      </c>
      <c r="X154">
        <v>6.2672392401150194</v>
      </c>
      <c r="Y154">
        <v>23.900084581058785</v>
      </c>
      <c r="Z154">
        <v>42.517971452864579</v>
      </c>
      <c r="AA154">
        <v>72.440944168858238</v>
      </c>
      <c r="AB154">
        <v>90.152754976182763</v>
      </c>
      <c r="AC154">
        <v>100.99173304339952</v>
      </c>
      <c r="AD154">
        <v>101.8254303664818</v>
      </c>
      <c r="AE154">
        <v>102.97400260912796</v>
      </c>
      <c r="AF154">
        <v>-6.8086596808098614</v>
      </c>
      <c r="AG154">
        <v>-6.3990392409530443</v>
      </c>
      <c r="AH154">
        <v>-5.1932810666373976</v>
      </c>
      <c r="AI154">
        <v>-2.6052699259074275</v>
      </c>
      <c r="AJ154">
        <v>4.6612369696111964</v>
      </c>
      <c r="AK154">
        <v>23.177508815837093</v>
      </c>
      <c r="AL154">
        <v>42.520520291600278</v>
      </c>
      <c r="AM154">
        <v>73.707210902839989</v>
      </c>
      <c r="AN154">
        <v>92.490388287589028</v>
      </c>
      <c r="AO154">
        <v>104.85220943151818</v>
      </c>
      <c r="AP154">
        <v>109.90318185640967</v>
      </c>
      <c r="AQ154">
        <v>114.82515928342555</v>
      </c>
      <c r="AR154">
        <v>-6.8842240824178864</v>
      </c>
      <c r="AS154">
        <v>-6.4494984108202926</v>
      </c>
      <c r="AT154">
        <v>-5.2018006865590243</v>
      </c>
      <c r="AU154">
        <v>-2.5722657313368562</v>
      </c>
      <c r="AV154">
        <v>4.7220834688043585</v>
      </c>
      <c r="AW154">
        <v>23.187074958937181</v>
      </c>
      <c r="AX154">
        <v>42.473099201738236</v>
      </c>
      <c r="AY154">
        <v>73.753140272659408</v>
      </c>
      <c r="AZ154">
        <v>92.888704505897365</v>
      </c>
      <c r="BA154">
        <v>105.95125509831223</v>
      </c>
      <c r="BB154">
        <v>112.52190413632422</v>
      </c>
      <c r="BC154">
        <v>117.7499367644445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8495881637</v>
      </c>
      <c r="C155">
        <v>-5.3556796561291673</v>
      </c>
      <c r="D155">
        <v>-4.2119059744936269</v>
      </c>
      <c r="E155">
        <v>-2.992036121351946</v>
      </c>
      <c r="F155">
        <v>-1.7025595387929608</v>
      </c>
      <c r="G155">
        <v>-0.34961588460974413</v>
      </c>
      <c r="H155">
        <v>1.0609884856171288</v>
      </c>
      <c r="I155">
        <v>10.448505904325224</v>
      </c>
      <c r="J155">
        <v>20.520883655415627</v>
      </c>
      <c r="K155">
        <v>30.853592479884519</v>
      </c>
      <c r="L155">
        <v>50.319247895032127</v>
      </c>
      <c r="M155">
        <v>66.718938544359503</v>
      </c>
      <c r="N155">
        <v>79.498431716471671</v>
      </c>
      <c r="O155">
        <v>95.273876561383091</v>
      </c>
      <c r="P155">
        <v>102.6074102530973</v>
      </c>
      <c r="Q155">
        <v>97.840386137394503</v>
      </c>
      <c r="R155">
        <v>89.378909837254525</v>
      </c>
      <c r="S155">
        <v>76.100321449140282</v>
      </c>
      <c r="T155">
        <v>-15.573827839833744</v>
      </c>
      <c r="U155">
        <v>-13.306858899677366</v>
      </c>
      <c r="V155">
        <v>-8.5606523701625683</v>
      </c>
      <c r="W155">
        <v>-1.3632331825775417</v>
      </c>
      <c r="X155">
        <v>12.96773176115637</v>
      </c>
      <c r="Y155">
        <v>39.014310041845313</v>
      </c>
      <c r="Z155">
        <v>60.572519948655369</v>
      </c>
      <c r="AA155">
        <v>88.495255821567014</v>
      </c>
      <c r="AB155">
        <v>100.88589632882638</v>
      </c>
      <c r="AC155">
        <v>104.11715210808303</v>
      </c>
      <c r="AD155">
        <v>92.676447886161156</v>
      </c>
      <c r="AE155">
        <v>90.368752924559899</v>
      </c>
      <c r="AF155">
        <v>-15.105423516965089</v>
      </c>
      <c r="AG155">
        <v>-12.451409584432749</v>
      </c>
      <c r="AH155">
        <v>-6.9964721639984013</v>
      </c>
      <c r="AI155">
        <v>1.0548991521106692</v>
      </c>
      <c r="AJ155">
        <v>16.477122042234878</v>
      </c>
      <c r="AK155">
        <v>43.082242367299479</v>
      </c>
      <c r="AL155">
        <v>64.041763505700217</v>
      </c>
      <c r="AM155">
        <v>90.124820557753651</v>
      </c>
      <c r="AN155">
        <v>101.20310750858827</v>
      </c>
      <c r="AO155">
        <v>104.00584797958599</v>
      </c>
      <c r="AP155">
        <v>96.10000848613187</v>
      </c>
      <c r="AQ155">
        <v>98.971240650129957</v>
      </c>
      <c r="AR155">
        <v>-14.906703559287998</v>
      </c>
      <c r="AS155">
        <v>-12.292385926333457</v>
      </c>
      <c r="AT155">
        <v>-6.9108169303234988</v>
      </c>
      <c r="AU155">
        <v>1.0510943031105668</v>
      </c>
      <c r="AV155">
        <v>16.359133763705625</v>
      </c>
      <c r="AW155">
        <v>42.92700693890886</v>
      </c>
      <c r="AX155">
        <v>64.019006008491289</v>
      </c>
      <c r="AY155">
        <v>90.603326886373111</v>
      </c>
      <c r="AZ155">
        <v>102.24695079951218</v>
      </c>
      <c r="BA155">
        <v>105.76023314615247</v>
      </c>
      <c r="BB155">
        <v>98.864916452836567</v>
      </c>
      <c r="BC155">
        <v>101.7443390037435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821208825</v>
      </c>
      <c r="C156">
        <v>-14.099295431216213</v>
      </c>
      <c r="D156">
        <v>-12.322877848295194</v>
      </c>
      <c r="E156">
        <v>-10.525468907685854</v>
      </c>
      <c r="F156">
        <v>-8.7104891498233918</v>
      </c>
      <c r="G156">
        <v>-6.8811583902456119</v>
      </c>
      <c r="H156">
        <v>-5.0405054440430526</v>
      </c>
      <c r="I156">
        <v>6.0933766516788062</v>
      </c>
      <c r="J156">
        <v>16.78257065464518</v>
      </c>
      <c r="K156">
        <v>27.018501856097554</v>
      </c>
      <c r="L156">
        <v>45.061027653677947</v>
      </c>
      <c r="M156">
        <v>59.380177295464406</v>
      </c>
      <c r="N156">
        <v>70.041257533032322</v>
      </c>
      <c r="O156">
        <v>82.275170107485096</v>
      </c>
      <c r="P156">
        <v>85.988588062538568</v>
      </c>
      <c r="Q156">
        <v>76.717474383271934</v>
      </c>
      <c r="R156">
        <v>63.601843024110458</v>
      </c>
      <c r="S156">
        <v>40.33055765208168</v>
      </c>
      <c r="T156">
        <v>-16.113791206025173</v>
      </c>
      <c r="U156">
        <v>-14.458229403686712</v>
      </c>
      <c r="V156">
        <v>-10.869627288950454</v>
      </c>
      <c r="W156">
        <v>-5.1694014089017495</v>
      </c>
      <c r="X156">
        <v>6.8454963552030259</v>
      </c>
      <c r="Y156">
        <v>30.013381654875673</v>
      </c>
      <c r="Z156">
        <v>49.685098331005356</v>
      </c>
      <c r="AA156">
        <v>74.320071970579363</v>
      </c>
      <c r="AB156">
        <v>83.019643424910441</v>
      </c>
      <c r="AC156">
        <v>80.503089971147858</v>
      </c>
      <c r="AD156">
        <v>56.378006698087901</v>
      </c>
      <c r="AE156">
        <v>49.257247627026089</v>
      </c>
      <c r="AF156">
        <v>-13.530997739118616</v>
      </c>
      <c r="AG156">
        <v>-11.489303623076902</v>
      </c>
      <c r="AH156">
        <v>-7.2234374179351581</v>
      </c>
      <c r="AI156">
        <v>-0.77925396844431838</v>
      </c>
      <c r="AJ156">
        <v>11.947892394415932</v>
      </c>
      <c r="AK156">
        <v>34.663890459498482</v>
      </c>
      <c r="AL156">
        <v>52.793323199854598</v>
      </c>
      <c r="AM156">
        <v>74.55017600499076</v>
      </c>
      <c r="AN156">
        <v>81.98010343181447</v>
      </c>
      <c r="AO156">
        <v>80.052798249053836</v>
      </c>
      <c r="AP156">
        <v>62.682848305116863</v>
      </c>
      <c r="AQ156">
        <v>62.22169428622616</v>
      </c>
      <c r="AR156">
        <v>-13.418568478046621</v>
      </c>
      <c r="AS156">
        <v>-11.405588520988635</v>
      </c>
      <c r="AT156">
        <v>-7.1922504778091509</v>
      </c>
      <c r="AU156">
        <v>-0.81078709539342264</v>
      </c>
      <c r="AV156">
        <v>11.840876874124884</v>
      </c>
      <c r="AW156">
        <v>34.548945524917123</v>
      </c>
      <c r="AX156">
        <v>52.793849350360674</v>
      </c>
      <c r="AY156">
        <v>74.942202105308255</v>
      </c>
      <c r="AZ156">
        <v>82.794682721074452</v>
      </c>
      <c r="BA156">
        <v>81.384881308167323</v>
      </c>
      <c r="BB156">
        <v>64.713543511049636</v>
      </c>
      <c r="BC156">
        <v>64.152312569217898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49938841206</v>
      </c>
      <c r="C157">
        <v>-8.5679543743112649</v>
      </c>
      <c r="D157">
        <v>-9.261996101244188</v>
      </c>
      <c r="E157">
        <v>-9.8374438495896914</v>
      </c>
      <c r="F157">
        <v>-10.302087757471586</v>
      </c>
      <c r="G157">
        <v>-10.663319280135447</v>
      </c>
      <c r="H157">
        <v>-10.928149664044193</v>
      </c>
      <c r="I157">
        <v>-10.841720114806858</v>
      </c>
      <c r="J157">
        <v>-8.7408923478642091</v>
      </c>
      <c r="K157">
        <v>-5.4679524985083026</v>
      </c>
      <c r="L157">
        <v>2.3351425149058942</v>
      </c>
      <c r="M157">
        <v>9.6926261459832208</v>
      </c>
      <c r="N157">
        <v>15.456330923751677</v>
      </c>
      <c r="O157">
        <v>21.604572453294281</v>
      </c>
      <c r="P157">
        <v>21.473144308431156</v>
      </c>
      <c r="Q157">
        <v>13.415821526421359</v>
      </c>
      <c r="R157">
        <v>6.3818145131003252</v>
      </c>
      <c r="S157">
        <v>-0.40392981392148308</v>
      </c>
      <c r="T157">
        <v>-12.364050335216467</v>
      </c>
      <c r="U157">
        <v>-12.308310282126978</v>
      </c>
      <c r="V157">
        <v>-11.993500878327707</v>
      </c>
      <c r="W157">
        <v>-11.091219440251473</v>
      </c>
      <c r="X157">
        <v>-8.1563362635886367</v>
      </c>
      <c r="Y157">
        <v>-0.25973405583419595</v>
      </c>
      <c r="Z157">
        <v>7.8291169427171372</v>
      </c>
      <c r="AA157">
        <v>19.372486611451205</v>
      </c>
      <c r="AB157">
        <v>24.091193126096062</v>
      </c>
      <c r="AC157">
        <v>23.564046003140895</v>
      </c>
      <c r="AD157">
        <v>13.374349585605211</v>
      </c>
      <c r="AE157">
        <v>11.886389132099371</v>
      </c>
      <c r="AF157">
        <v>-11.571152386947725</v>
      </c>
      <c r="AG157">
        <v>-10.927139592602774</v>
      </c>
      <c r="AH157">
        <v>-9.5147728532846845</v>
      </c>
      <c r="AI157">
        <v>-7.2365682787146888</v>
      </c>
      <c r="AJ157">
        <v>-2.3405548375995262</v>
      </c>
      <c r="AK157">
        <v>7.3577221351740771</v>
      </c>
      <c r="AL157">
        <v>15.818604147359791</v>
      </c>
      <c r="AM157">
        <v>26.977089160349909</v>
      </c>
      <c r="AN157">
        <v>31.566398522138787</v>
      </c>
      <c r="AO157">
        <v>31.77966680145035</v>
      </c>
      <c r="AP157">
        <v>24.630081560790344</v>
      </c>
      <c r="AQ157">
        <v>24.542001668108675</v>
      </c>
      <c r="AR157">
        <v>-11.606055260937332</v>
      </c>
      <c r="AS157">
        <v>-10.966014542116987</v>
      </c>
      <c r="AT157">
        <v>-9.5609209631962457</v>
      </c>
      <c r="AU157">
        <v>-7.2912111075187909</v>
      </c>
      <c r="AV157">
        <v>-2.4035063226072322</v>
      </c>
      <c r="AW157">
        <v>7.3076990916474962</v>
      </c>
      <c r="AX157">
        <v>15.815743559737596</v>
      </c>
      <c r="AY157">
        <v>27.133350849160713</v>
      </c>
      <c r="AZ157">
        <v>31.912197088097699</v>
      </c>
      <c r="BA157">
        <v>32.38156248290894</v>
      </c>
      <c r="BB157">
        <v>25.613771332030495</v>
      </c>
      <c r="BC157">
        <v>25.471723316657229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45503620276</v>
      </c>
      <c r="C158">
        <v>-4.9112356337129013</v>
      </c>
      <c r="D158">
        <v>-6.0469057541787805</v>
      </c>
      <c r="E158">
        <v>-7.1015391772378393</v>
      </c>
      <c r="F158">
        <v>-8.0798831109157874</v>
      </c>
      <c r="G158">
        <v>-8.9864448705482403</v>
      </c>
      <c r="H158">
        <v>-9.8255030125263954</v>
      </c>
      <c r="I158">
        <v>-13.655635318402457</v>
      </c>
      <c r="J158">
        <v>-15.871158334716945</v>
      </c>
      <c r="K158">
        <v>-17.089530260906287</v>
      </c>
      <c r="L158">
        <v>-17.841100945597614</v>
      </c>
      <c r="M158">
        <v>-17.704543268954737</v>
      </c>
      <c r="N158">
        <v>-17.486102360726036</v>
      </c>
      <c r="O158">
        <v>-17.674710400220896</v>
      </c>
      <c r="P158">
        <v>-18.84691774687079</v>
      </c>
      <c r="Q158">
        <v>-18.640096558503323</v>
      </c>
      <c r="R158">
        <v>-14.528396619230763</v>
      </c>
      <c r="S158">
        <v>-2.0336455547321357</v>
      </c>
      <c r="T158">
        <v>-5.1999482984016465</v>
      </c>
      <c r="U158">
        <v>-5.8462091842536452</v>
      </c>
      <c r="V158">
        <v>-7.134599326891963</v>
      </c>
      <c r="W158">
        <v>-8.9447170710627013</v>
      </c>
      <c r="X158">
        <v>-12.132979575495209</v>
      </c>
      <c r="Y158">
        <v>-16.825167082348479</v>
      </c>
      <c r="Z158">
        <v>-19.68816823257967</v>
      </c>
      <c r="AA158">
        <v>-21.293619868933828</v>
      </c>
      <c r="AB158">
        <v>-19.685392824923472</v>
      </c>
      <c r="AC158">
        <v>-15.072074166823517</v>
      </c>
      <c r="AD158">
        <v>-1.9280187966389666</v>
      </c>
      <c r="AE158">
        <v>5.1104611387135099</v>
      </c>
      <c r="AF158">
        <v>-6.5929557434789983</v>
      </c>
      <c r="AG158">
        <v>-6.3457056206719926</v>
      </c>
      <c r="AH158">
        <v>-5.9418733830610835</v>
      </c>
      <c r="AI158">
        <v>-5.5716468919769087</v>
      </c>
      <c r="AJ158">
        <v>-5.4713933326231565</v>
      </c>
      <c r="AK158">
        <v>-6.6650434349198315</v>
      </c>
      <c r="AL158">
        <v>-8.3332862815608397</v>
      </c>
      <c r="AM158">
        <v>-10.421851572067487</v>
      </c>
      <c r="AN158">
        <v>-10.196105767011076</v>
      </c>
      <c r="AO158">
        <v>-7.3789755563077177</v>
      </c>
      <c r="AP158">
        <v>1.3478618402646552</v>
      </c>
      <c r="AQ158">
        <v>3.052055800310538</v>
      </c>
      <c r="AR158">
        <v>-6.5405089414185404</v>
      </c>
      <c r="AS158">
        <v>-6.3170219780424306</v>
      </c>
      <c r="AT158">
        <v>-5.9539135649235018</v>
      </c>
      <c r="AU158">
        <v>-5.6261120590122422</v>
      </c>
      <c r="AV158">
        <v>-5.5587197871110465</v>
      </c>
      <c r="AW158">
        <v>-6.6961821888417843</v>
      </c>
      <c r="AX158">
        <v>-8.2497267727963539</v>
      </c>
      <c r="AY158">
        <v>-10.148944128604494</v>
      </c>
      <c r="AZ158">
        <v>-9.8653639036030274</v>
      </c>
      <c r="BA158">
        <v>-7.123401087053491</v>
      </c>
      <c r="BB158">
        <v>1.3223048441132064</v>
      </c>
      <c r="BC158">
        <v>3.1745039682569418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0.747295206529241</v>
      </c>
      <c r="BM158">
        <v>200</v>
      </c>
    </row>
    <row r="159" spans="1:65" x14ac:dyDescent="0.25">
      <c r="A159">
        <v>397</v>
      </c>
      <c r="B159">
        <v>9.6993353419693591</v>
      </c>
      <c r="C159">
        <v>9.3864348333063532</v>
      </c>
      <c r="D159">
        <v>9.0012352070258785</v>
      </c>
      <c r="E159">
        <v>8.5583002508467239</v>
      </c>
      <c r="F159">
        <v>8.0622420437143063</v>
      </c>
      <c r="G159">
        <v>7.5174240338028717</v>
      </c>
      <c r="H159">
        <v>6.927972804510393</v>
      </c>
      <c r="I159">
        <v>2.6579405493217663</v>
      </c>
      <c r="J159">
        <v>-2.2844698377542243</v>
      </c>
      <c r="K159">
        <v>-7.5461869351321766</v>
      </c>
      <c r="L159">
        <v>-17.692320193437791</v>
      </c>
      <c r="M159">
        <v>-26.282444966727951</v>
      </c>
      <c r="N159">
        <v>-32.868409345862204</v>
      </c>
      <c r="O159">
        <v>-40.483152196039775</v>
      </c>
      <c r="P159">
        <v>-42.7702278586424</v>
      </c>
      <c r="Q159">
        <v>-38.336802570177326</v>
      </c>
      <c r="R159">
        <v>-33.666085331746714</v>
      </c>
      <c r="S159">
        <v>-28.929454828868771</v>
      </c>
      <c r="T159">
        <v>3.0824169090817173</v>
      </c>
      <c r="U159">
        <v>2.0618960291395734</v>
      </c>
      <c r="V159">
        <v>-0.1378589754359727</v>
      </c>
      <c r="W159">
        <v>-3.6116891775680311</v>
      </c>
      <c r="X159">
        <v>-10.91349776127154</v>
      </c>
      <c r="Y159">
        <v>-25.21008513469647</v>
      </c>
      <c r="Z159">
        <v>-37.846355358450921</v>
      </c>
      <c r="AA159">
        <v>-55.402203018916666</v>
      </c>
      <c r="AB159">
        <v>-63.913909735511112</v>
      </c>
      <c r="AC159">
        <v>-66.523779694142235</v>
      </c>
      <c r="AD159">
        <v>-56.030069024320532</v>
      </c>
      <c r="AE159">
        <v>-49.001083431342572</v>
      </c>
      <c r="AF159">
        <v>-0.11272860621372449</v>
      </c>
      <c r="AG159">
        <v>-0.72944614454277523</v>
      </c>
      <c r="AH159">
        <v>-2.1959837928987174</v>
      </c>
      <c r="AI159">
        <v>-4.7942304728038758</v>
      </c>
      <c r="AJ159">
        <v>-10.959806471589269</v>
      </c>
      <c r="AK159">
        <v>-24.427031267319972</v>
      </c>
      <c r="AL159">
        <v>-36.836139701744258</v>
      </c>
      <c r="AM159">
        <v>-53.597338635448729</v>
      </c>
      <c r="AN159">
        <v>-60.2227140971982</v>
      </c>
      <c r="AO159">
        <v>-59.522435487292974</v>
      </c>
      <c r="AP159">
        <v>-47.316708907266943</v>
      </c>
      <c r="AQ159">
        <v>-50.227586145022151</v>
      </c>
      <c r="AR159">
        <v>-0.5128103967405595</v>
      </c>
      <c r="AS159">
        <v>-1.036322363285741</v>
      </c>
      <c r="AT159">
        <v>-2.336379621749249</v>
      </c>
      <c r="AU159">
        <v>-4.7443331296601059</v>
      </c>
      <c r="AV159">
        <v>-10.701853424604431</v>
      </c>
      <c r="AW159">
        <v>-24.197732657641886</v>
      </c>
      <c r="AX159">
        <v>-36.923306419969876</v>
      </c>
      <c r="AY159">
        <v>-54.469958585070813</v>
      </c>
      <c r="AZ159">
        <v>-61.67454315044143</v>
      </c>
      <c r="BA159">
        <v>-61.36655524932047</v>
      </c>
      <c r="BB159">
        <v>-49.032289229406153</v>
      </c>
      <c r="BC159">
        <v>-51.667820393201879</v>
      </c>
      <c r="BD159">
        <v>2897.5043689146387</v>
      </c>
      <c r="BE159">
        <v>2897.5043689146387</v>
      </c>
      <c r="BF159">
        <v>2897.5043689146387</v>
      </c>
      <c r="BG159">
        <v>2897.5043689146387</v>
      </c>
      <c r="BH159">
        <v>2231.0783640642717</v>
      </c>
      <c r="BI159">
        <v>2231.0783640642717</v>
      </c>
      <c r="BJ159" t="s">
        <v>65</v>
      </c>
      <c r="BK159" t="s">
        <v>65</v>
      </c>
      <c r="BL159">
        <v>27.98597858183226</v>
      </c>
      <c r="BM159">
        <v>200</v>
      </c>
    </row>
    <row r="160" spans="1:65" x14ac:dyDescent="0.25">
      <c r="A160">
        <v>398</v>
      </c>
      <c r="B160">
        <v>-5.9850319413091295</v>
      </c>
      <c r="C160">
        <v>-6.8249328431169154</v>
      </c>
      <c r="D160">
        <v>-7.8310442716789801</v>
      </c>
      <c r="E160">
        <v>-8.965187732736176</v>
      </c>
      <c r="F160">
        <v>-10.216328509858318</v>
      </c>
      <c r="G160">
        <v>-11.574044282742848</v>
      </c>
      <c r="H160">
        <v>-13.028495725280337</v>
      </c>
      <c r="I160">
        <v>-23.302293513705607</v>
      </c>
      <c r="J160">
        <v>-34.908055669809343</v>
      </c>
      <c r="K160">
        <v>-46.965459209637046</v>
      </c>
      <c r="L160">
        <v>-69.458835181865211</v>
      </c>
      <c r="M160">
        <v>-87.515968966825895</v>
      </c>
      <c r="N160">
        <v>-100.32594305590791</v>
      </c>
      <c r="O160">
        <v>-112.12404421428425</v>
      </c>
      <c r="P160">
        <v>-108.70833587091725</v>
      </c>
      <c r="Q160">
        <v>-88.603947165379338</v>
      </c>
      <c r="R160">
        <v>-73.571513928969921</v>
      </c>
      <c r="S160">
        <v>-61.801178840307713</v>
      </c>
      <c r="T160">
        <v>-6.2733307600392614</v>
      </c>
      <c r="U160">
        <v>-7.3591591402857173</v>
      </c>
      <c r="V160">
        <v>-9.9739129137910165</v>
      </c>
      <c r="W160">
        <v>-14.676158847867979</v>
      </c>
      <c r="X160">
        <v>-26.042796194194263</v>
      </c>
      <c r="Y160">
        <v>-51.565998208494072</v>
      </c>
      <c r="Z160">
        <v>-75.994296307598617</v>
      </c>
      <c r="AA160">
        <v>-111.20316978803879</v>
      </c>
      <c r="AB160">
        <v>-127.86955240275486</v>
      </c>
      <c r="AC160">
        <v>-131.09224498763157</v>
      </c>
      <c r="AD160">
        <v>-105.82075868408717</v>
      </c>
      <c r="AE160">
        <v>-94.882381137157893</v>
      </c>
      <c r="AF160">
        <v>2.6950336950257863</v>
      </c>
      <c r="AG160">
        <v>0.88065570291291639</v>
      </c>
      <c r="AH160">
        <v>-3.1167678730233823</v>
      </c>
      <c r="AI160">
        <v>-9.6028913734162717</v>
      </c>
      <c r="AJ160">
        <v>-23.641381296847854</v>
      </c>
      <c r="AK160">
        <v>-51.851101323465883</v>
      </c>
      <c r="AL160">
        <v>-76.744979088114619</v>
      </c>
      <c r="AM160">
        <v>-110.15427509922321</v>
      </c>
      <c r="AN160">
        <v>-124.21684063819445</v>
      </c>
      <c r="AO160">
        <v>-124.9948050439539</v>
      </c>
      <c r="AP160">
        <v>-103.8861944681408</v>
      </c>
      <c r="AQ160">
        <v>-106.37358768074795</v>
      </c>
      <c r="AR160">
        <v>2.6859019822537968</v>
      </c>
      <c r="AS160">
        <v>0.85994565900228415</v>
      </c>
      <c r="AT160">
        <v>-3.1562077712143228</v>
      </c>
      <c r="AU160">
        <v>-9.6595953229909597</v>
      </c>
      <c r="AV160">
        <v>-23.706771602376858</v>
      </c>
      <c r="AW160">
        <v>-51.891269132622178</v>
      </c>
      <c r="AX160">
        <v>-76.787126449555799</v>
      </c>
      <c r="AY160">
        <v>-110.39459405435444</v>
      </c>
      <c r="AZ160">
        <v>-124.86394176646459</v>
      </c>
      <c r="BA160">
        <v>-126.36109568771182</v>
      </c>
      <c r="BB160">
        <v>-106.67392876585993</v>
      </c>
      <c r="BC160">
        <v>-109.34451771832505</v>
      </c>
      <c r="BD160">
        <v>2535.6938255847735</v>
      </c>
      <c r="BE160">
        <v>2535.6938255847735</v>
      </c>
      <c r="BF160">
        <v>2535.6938255847735</v>
      </c>
      <c r="BG160">
        <v>2535.6938255847735</v>
      </c>
      <c r="BH160">
        <v>1952.4842457002756</v>
      </c>
      <c r="BI160">
        <v>1952.4842457002756</v>
      </c>
      <c r="BJ160" t="s">
        <v>65</v>
      </c>
      <c r="BK160" t="s">
        <v>65</v>
      </c>
      <c r="BL160">
        <v>25.489871399484137</v>
      </c>
      <c r="BM160">
        <v>200</v>
      </c>
    </row>
    <row r="161" spans="1:65" x14ac:dyDescent="0.25">
      <c r="A161">
        <v>399</v>
      </c>
      <c r="B161">
        <v>-5.084624705247939</v>
      </c>
      <c r="C161">
        <v>-5.0196238435541023</v>
      </c>
      <c r="D161">
        <v>-5.176189221226049</v>
      </c>
      <c r="E161">
        <v>-5.5439197151554289</v>
      </c>
      <c r="F161">
        <v>-6.1070709083686783</v>
      </c>
      <c r="G161">
        <v>-6.8507404786502519</v>
      </c>
      <c r="H161">
        <v>-7.7608283705730976</v>
      </c>
      <c r="I161">
        <v>-16.018385705269882</v>
      </c>
      <c r="J161">
        <v>-27.25532862906957</v>
      </c>
      <c r="K161">
        <v>-40.011600387605469</v>
      </c>
      <c r="L161">
        <v>-65.70393864072922</v>
      </c>
      <c r="M161">
        <v>-87.89855809373428</v>
      </c>
      <c r="N161">
        <v>-104.84142133018824</v>
      </c>
      <c r="O161">
        <v>-123.56815350248969</v>
      </c>
      <c r="P161">
        <v>-127.11945086710266</v>
      </c>
      <c r="Q161">
        <v>-114.74022115856859</v>
      </c>
      <c r="R161">
        <v>-106.89620680447695</v>
      </c>
      <c r="S161">
        <v>-110.05836442947877</v>
      </c>
      <c r="T161">
        <v>1.26667563508355</v>
      </c>
      <c r="U161">
        <v>-0.52875513102554339</v>
      </c>
      <c r="V161">
        <v>-4.5063765798303983</v>
      </c>
      <c r="W161">
        <v>-11.020017180142784</v>
      </c>
      <c r="X161">
        <v>-25.358756161988001</v>
      </c>
      <c r="Y161">
        <v>-55.201389572362878</v>
      </c>
      <c r="Z161">
        <v>-83.167615742079619</v>
      </c>
      <c r="AA161">
        <v>-125.47083665874501</v>
      </c>
      <c r="AB161">
        <v>-149.99083496809212</v>
      </c>
      <c r="AC161">
        <v>-165.09150055883993</v>
      </c>
      <c r="AD161">
        <v>-167.83091102773921</v>
      </c>
      <c r="AE161">
        <v>-173.8584295436724</v>
      </c>
      <c r="AF161">
        <v>6.986110491882247</v>
      </c>
      <c r="AG161">
        <v>4.1516752156099681</v>
      </c>
      <c r="AH161">
        <v>-1.7858374476399652</v>
      </c>
      <c r="AI161">
        <v>-10.800624852944571</v>
      </c>
      <c r="AJ161">
        <v>-28.803136563435444</v>
      </c>
      <c r="AK161">
        <v>-62.106064251167446</v>
      </c>
      <c r="AL161">
        <v>-90.370154383917495</v>
      </c>
      <c r="AM161">
        <v>-129.42134342774281</v>
      </c>
      <c r="AN161">
        <v>-149.51070954663365</v>
      </c>
      <c r="AO161">
        <v>-159.54247243819978</v>
      </c>
      <c r="AP161">
        <v>-158.14661358262626</v>
      </c>
      <c r="AQ161">
        <v>-168.04187745789349</v>
      </c>
      <c r="AR161">
        <v>6.7438350644798142</v>
      </c>
      <c r="AS161">
        <v>3.9585659506548994</v>
      </c>
      <c r="AT161">
        <v>-1.8879188759728105</v>
      </c>
      <c r="AU161">
        <v>-10.791429247519469</v>
      </c>
      <c r="AV161">
        <v>-28.6515384489424</v>
      </c>
      <c r="AW161">
        <v>-61.908854313481065</v>
      </c>
      <c r="AX161">
        <v>-90.350336383817449</v>
      </c>
      <c r="AY161">
        <v>-130.10090896020048</v>
      </c>
      <c r="AZ161">
        <v>-151.01934176178716</v>
      </c>
      <c r="BA161">
        <v>-162.13208288585918</v>
      </c>
      <c r="BB161">
        <v>-162.29783281371098</v>
      </c>
      <c r="BC161">
        <v>-172.26846687649436</v>
      </c>
      <c r="BD161">
        <v>2157.5901547830249</v>
      </c>
      <c r="BE161">
        <v>2157.5901547830249</v>
      </c>
      <c r="BF161">
        <v>2157.5901547830249</v>
      </c>
      <c r="BG161">
        <v>2157.5901547830249</v>
      </c>
      <c r="BH161">
        <v>1661.3444191829292</v>
      </c>
      <c r="BI161">
        <v>1661.3444191829292</v>
      </c>
      <c r="BJ161" t="s">
        <v>65</v>
      </c>
      <c r="BK161" t="s">
        <v>65</v>
      </c>
      <c r="BL161">
        <v>24.322879401288574</v>
      </c>
      <c r="BM161">
        <v>200</v>
      </c>
    </row>
    <row r="162" spans="1:65" x14ac:dyDescent="0.25">
      <c r="A162">
        <v>400</v>
      </c>
      <c r="B162">
        <v>-3.5339006840502671</v>
      </c>
      <c r="C162">
        <v>-2.5078929924466502</v>
      </c>
      <c r="D162">
        <v>-1.7196221224600321</v>
      </c>
      <c r="E162">
        <v>-1.1902079934436594</v>
      </c>
      <c r="F162">
        <v>-0.90154047741201893</v>
      </c>
      <c r="G162">
        <v>-0.83646209579700537</v>
      </c>
      <c r="H162">
        <v>-0.97872325629320966</v>
      </c>
      <c r="I162">
        <v>-5.3804524968310838</v>
      </c>
      <c r="J162">
        <v>-13.843644290328569</v>
      </c>
      <c r="K162">
        <v>-24.536655023948764</v>
      </c>
      <c r="L162">
        <v>-47.551692925414393</v>
      </c>
      <c r="M162">
        <v>-68.199372388222557</v>
      </c>
      <c r="N162">
        <v>-84.177115698950288</v>
      </c>
      <c r="O162">
        <v>-101.763800000991</v>
      </c>
      <c r="P162">
        <v>-104.52364998684898</v>
      </c>
      <c r="Q162">
        <v>-92.549974845698372</v>
      </c>
      <c r="R162">
        <v>-86.563031516909064</v>
      </c>
      <c r="S162">
        <v>-94.946219947291752</v>
      </c>
      <c r="T162">
        <v>3.6278832422251273</v>
      </c>
      <c r="U162">
        <v>2.3539649346040332</v>
      </c>
      <c r="V162">
        <v>-0.50475266073615743</v>
      </c>
      <c r="W162">
        <v>-5.262686861795193</v>
      </c>
      <c r="X162">
        <v>-15.941952947764113</v>
      </c>
      <c r="Y162">
        <v>-38.65138410709443</v>
      </c>
      <c r="Z162">
        <v>-60.319886606404332</v>
      </c>
      <c r="AA162">
        <v>-93.77651073599128</v>
      </c>
      <c r="AB162">
        <v>-113.81637648065819</v>
      </c>
      <c r="AC162">
        <v>-127.09467922138097</v>
      </c>
      <c r="AD162">
        <v>-131.970884444082</v>
      </c>
      <c r="AE162">
        <v>-136.74533519087652</v>
      </c>
      <c r="AF162">
        <v>4.7627623684395184</v>
      </c>
      <c r="AG162">
        <v>2.8389061114678786</v>
      </c>
      <c r="AH162">
        <v>-1.2867418794400287</v>
      </c>
      <c r="AI162">
        <v>-7.7570516628974744</v>
      </c>
      <c r="AJ162">
        <v>-21.239499764797721</v>
      </c>
      <c r="AK162">
        <v>-47.478804213287042</v>
      </c>
      <c r="AL162">
        <v>-70.594988019681253</v>
      </c>
      <c r="AM162">
        <v>-103.32742928107604</v>
      </c>
      <c r="AN162">
        <v>-120.37099859239828</v>
      </c>
      <c r="AO162">
        <v>-128.8100983510746</v>
      </c>
      <c r="AP162">
        <v>-127.65487875232924</v>
      </c>
      <c r="AQ162">
        <v>-137.15728412585983</v>
      </c>
      <c r="AR162">
        <v>4.6459023919100808</v>
      </c>
      <c r="AS162">
        <v>2.7327523887164809</v>
      </c>
      <c r="AT162">
        <v>-1.3717852130037955</v>
      </c>
      <c r="AU162">
        <v>-7.8138308693390108</v>
      </c>
      <c r="AV162">
        <v>-21.255844341927023</v>
      </c>
      <c r="AW162">
        <v>-47.485159639928213</v>
      </c>
      <c r="AX162">
        <v>-70.697058658372754</v>
      </c>
      <c r="AY162">
        <v>-103.87237525244922</v>
      </c>
      <c r="AZ162">
        <v>-121.52707514220373</v>
      </c>
      <c r="BA162">
        <v>-130.86347880483257</v>
      </c>
      <c r="BB162">
        <v>-131.16797040016286</v>
      </c>
      <c r="BC162">
        <v>-140.69990783904868</v>
      </c>
      <c r="BD162">
        <v>2374.6129537608949</v>
      </c>
      <c r="BE162">
        <v>2374.6129537608949</v>
      </c>
      <c r="BF162">
        <v>2374.6129537608949</v>
      </c>
      <c r="BG162">
        <v>2374.6129537608949</v>
      </c>
      <c r="BH162">
        <v>1828.4519743958888</v>
      </c>
      <c r="BI162">
        <v>1828.4519743958888</v>
      </c>
      <c r="BJ162" t="s">
        <v>65</v>
      </c>
      <c r="BK162" t="s">
        <v>65</v>
      </c>
      <c r="BL162">
        <v>23.822602995062717</v>
      </c>
      <c r="BM162">
        <v>200</v>
      </c>
    </row>
    <row r="163" spans="1:65" x14ac:dyDescent="0.25">
      <c r="A163">
        <v>401</v>
      </c>
      <c r="B163">
        <v>-9.2115310455408856</v>
      </c>
      <c r="C163">
        <v>-7.012222107176461</v>
      </c>
      <c r="D163">
        <v>-5.0577051170067753</v>
      </c>
      <c r="E163">
        <v>-3.4085119439627998</v>
      </c>
      <c r="F163">
        <v>-2.0447326844385412</v>
      </c>
      <c r="G163">
        <v>-0.94748082986421955</v>
      </c>
      <c r="H163">
        <v>-9.8845669107908152E-2</v>
      </c>
      <c r="I163">
        <v>0.66311107726736707</v>
      </c>
      <c r="J163">
        <v>-3.8602875006481936</v>
      </c>
      <c r="K163">
        <v>-11.452298580325454</v>
      </c>
      <c r="L163">
        <v>-30.210247471267117</v>
      </c>
      <c r="M163">
        <v>-48.377044442178899</v>
      </c>
      <c r="N163">
        <v>-63.00256828679553</v>
      </c>
      <c r="O163">
        <v>-79.777083205745186</v>
      </c>
      <c r="P163">
        <v>-83.274750661050533</v>
      </c>
      <c r="Q163">
        <v>-73.368330684818247</v>
      </c>
      <c r="R163">
        <v>-68.991467282892984</v>
      </c>
      <c r="S163">
        <v>-79.282728135099745</v>
      </c>
      <c r="T163">
        <v>-2.854319005078862</v>
      </c>
      <c r="U163">
        <v>-2.7669166942940331</v>
      </c>
      <c r="V163">
        <v>-2.9435273028988185</v>
      </c>
      <c r="W163">
        <v>-3.9998939786545922</v>
      </c>
      <c r="X163">
        <v>-8.3219378843399365</v>
      </c>
      <c r="Y163">
        <v>-21.907064834241137</v>
      </c>
      <c r="Z163">
        <v>-37.808696947561891</v>
      </c>
      <c r="AA163">
        <v>-66.297713650975069</v>
      </c>
      <c r="AB163">
        <v>-86.121194190945175</v>
      </c>
      <c r="AC163">
        <v>-102.40793967599596</v>
      </c>
      <c r="AD163">
        <v>-117.38713429346265</v>
      </c>
      <c r="AE163">
        <v>-126.72079040176885</v>
      </c>
      <c r="AF163">
        <v>3.5822929869522291</v>
      </c>
      <c r="AG163">
        <v>2.7119711883062667</v>
      </c>
      <c r="AH163">
        <v>0.67050686582553753</v>
      </c>
      <c r="AI163">
        <v>-2.9081070172593675</v>
      </c>
      <c r="AJ163">
        <v>-11.40344537561025</v>
      </c>
      <c r="AK163">
        <v>-30.546091526121867</v>
      </c>
      <c r="AL163">
        <v>-49.520615914840462</v>
      </c>
      <c r="AM163">
        <v>-80.072714663638322</v>
      </c>
      <c r="AN163">
        <v>-99.467578327819751</v>
      </c>
      <c r="AO163">
        <v>-114.13539794453219</v>
      </c>
      <c r="AP163">
        <v>-127.17740707149736</v>
      </c>
      <c r="AQ163">
        <v>-139.22986079029147</v>
      </c>
      <c r="AR163">
        <v>3.5639951324870771</v>
      </c>
      <c r="AS163">
        <v>2.708047792624249</v>
      </c>
      <c r="AT163">
        <v>0.69407817072757172</v>
      </c>
      <c r="AU163">
        <v>-2.8492671382322756</v>
      </c>
      <c r="AV163">
        <v>-11.296783592746676</v>
      </c>
      <c r="AW163">
        <v>-30.429205529376688</v>
      </c>
      <c r="AX163">
        <v>-49.498932529937861</v>
      </c>
      <c r="AY163">
        <v>-80.465603028681898</v>
      </c>
      <c r="AZ163">
        <v>-100.41320312328388</v>
      </c>
      <c r="BA163">
        <v>-115.88272137466966</v>
      </c>
      <c r="BB163">
        <v>-130.29790852915554</v>
      </c>
      <c r="BC163">
        <v>-142.56457060523954</v>
      </c>
      <c r="BD163">
        <v>2445.3771320371134</v>
      </c>
      <c r="BE163">
        <v>2445.3771320371134</v>
      </c>
      <c r="BF163">
        <v>2445.3771320371134</v>
      </c>
      <c r="BG163">
        <v>2445.3771320371134</v>
      </c>
      <c r="BH163">
        <v>1882.9403916685774</v>
      </c>
      <c r="BI163">
        <v>1882.9403916685774</v>
      </c>
      <c r="BJ163" t="s">
        <v>65</v>
      </c>
      <c r="BK163" t="s">
        <v>65</v>
      </c>
      <c r="BL163">
        <v>27.214096448409496</v>
      </c>
      <c r="BM163">
        <v>200</v>
      </c>
    </row>
    <row r="164" spans="1:65" x14ac:dyDescent="0.25">
      <c r="A164">
        <v>402</v>
      </c>
      <c r="B164">
        <v>-7.9097277376835589</v>
      </c>
      <c r="C164">
        <v>-5.4872574542251531</v>
      </c>
      <c r="D164">
        <v>-3.3711087403975188</v>
      </c>
      <c r="E164">
        <v>-1.6263291486796199</v>
      </c>
      <c r="F164">
        <v>-0.22882240154648015</v>
      </c>
      <c r="G164">
        <v>0.8442769817527257</v>
      </c>
      <c r="H164">
        <v>1.6146606999917212</v>
      </c>
      <c r="I164">
        <v>0.96000799982544349</v>
      </c>
      <c r="J164">
        <v>-6.1095044480150715</v>
      </c>
      <c r="K164">
        <v>-16.948332264442868</v>
      </c>
      <c r="L164">
        <v>-43.021407954200939</v>
      </c>
      <c r="M164">
        <v>-68.369432271999656</v>
      </c>
      <c r="N164">
        <v>-89.28898558632423</v>
      </c>
      <c r="O164">
        <v>-115.16551791596945</v>
      </c>
      <c r="P164">
        <v>-124.92936260581969</v>
      </c>
      <c r="Q164">
        <v>-115.91882440605308</v>
      </c>
      <c r="R164">
        <v>-109.61386325358063</v>
      </c>
      <c r="S164">
        <v>-116.88601740459659</v>
      </c>
      <c r="T164">
        <v>-0.99143751326212504</v>
      </c>
      <c r="U164">
        <v>-0.66471613710865352</v>
      </c>
      <c r="V164">
        <v>-0.51306906887961523</v>
      </c>
      <c r="W164">
        <v>-1.4514374885796903</v>
      </c>
      <c r="X164">
        <v>-6.6121213952071569</v>
      </c>
      <c r="Y164">
        <v>-24.505839817356019</v>
      </c>
      <c r="Z164">
        <v>-46.287995743427878</v>
      </c>
      <c r="AA164">
        <v>-86.424149039273786</v>
      </c>
      <c r="AB164">
        <v>-115.06720765507905</v>
      </c>
      <c r="AC164">
        <v>-138.97690888732799</v>
      </c>
      <c r="AD164">
        <v>-157.70154915257356</v>
      </c>
      <c r="AE164">
        <v>-163.82508589626582</v>
      </c>
      <c r="AF164">
        <v>-1.8034079046273799</v>
      </c>
      <c r="AG164">
        <v>-1.8140958451999534</v>
      </c>
      <c r="AH164">
        <v>-2.3577870589128191</v>
      </c>
      <c r="AI164">
        <v>-4.3210538895251114</v>
      </c>
      <c r="AJ164">
        <v>-11.407877128171151</v>
      </c>
      <c r="AK164">
        <v>-32.392756429556918</v>
      </c>
      <c r="AL164">
        <v>-56.109305828662691</v>
      </c>
      <c r="AM164">
        <v>-97.188665464419742</v>
      </c>
      <c r="AN164">
        <v>-124.19160747762204</v>
      </c>
      <c r="AO164">
        <v>-144.12882936612218</v>
      </c>
      <c r="AP164">
        <v>-154.89165365292916</v>
      </c>
      <c r="AQ164">
        <v>-161.89228786147709</v>
      </c>
      <c r="AR164">
        <v>-2.9691672183584927</v>
      </c>
      <c r="AS164">
        <v>-2.6661525119472951</v>
      </c>
      <c r="AT164">
        <v>-2.6229844670248861</v>
      </c>
      <c r="AU164">
        <v>-3.8488064575344789</v>
      </c>
      <c r="AV164">
        <v>-9.8913810106047997</v>
      </c>
      <c r="AW164">
        <v>-30.014525586104927</v>
      </c>
      <c r="AX164">
        <v>-53.809474173850923</v>
      </c>
      <c r="AY164">
        <v>-96.168537005070874</v>
      </c>
      <c r="AZ164">
        <v>-124.68873731871214</v>
      </c>
      <c r="BA164">
        <v>-146.34859409515983</v>
      </c>
      <c r="BB164">
        <v>-158.90146548689694</v>
      </c>
      <c r="BC164">
        <v>-165.7645604141421</v>
      </c>
      <c r="BD164">
        <v>2125.3774866699564</v>
      </c>
      <c r="BE164">
        <v>2125.3774866699564</v>
      </c>
      <c r="BF164">
        <v>2125.3774866699564</v>
      </c>
      <c r="BG164">
        <v>2125.3774866699564</v>
      </c>
      <c r="BH164">
        <v>1636.5406647358664</v>
      </c>
      <c r="BI164">
        <v>1636.5406647358664</v>
      </c>
      <c r="BJ164" t="s">
        <v>65</v>
      </c>
      <c r="BK164" t="s">
        <v>65</v>
      </c>
      <c r="BL164">
        <v>23.198442159666648</v>
      </c>
      <c r="BM164">
        <v>200</v>
      </c>
    </row>
    <row r="165" spans="1:65" x14ac:dyDescent="0.25">
      <c r="A165">
        <v>403</v>
      </c>
      <c r="B165">
        <v>-20.33692610486651</v>
      </c>
      <c r="C165">
        <v>-18.990315205975257</v>
      </c>
      <c r="D165">
        <v>-17.856881358422338</v>
      </c>
      <c r="E165">
        <v>-16.970658222964438</v>
      </c>
      <c r="F165">
        <v>-16.315510520224024</v>
      </c>
      <c r="G165">
        <v>-15.876125537641963</v>
      </c>
      <c r="H165">
        <v>-15.637975097338996</v>
      </c>
      <c r="I165">
        <v>-17.711441550664826</v>
      </c>
      <c r="J165">
        <v>-24.015065499614284</v>
      </c>
      <c r="K165">
        <v>-32.786260490584652</v>
      </c>
      <c r="L165">
        <v>-53.059855306705657</v>
      </c>
      <c r="M165">
        <v>-72.528790895652818</v>
      </c>
      <c r="N165">
        <v>-88.698430819496338</v>
      </c>
      <c r="O165">
        <v>-109.40423605528791</v>
      </c>
      <c r="P165">
        <v>-119.03007169535171</v>
      </c>
      <c r="Q165">
        <v>-114.51859524961978</v>
      </c>
      <c r="R165">
        <v>-109.47806565900733</v>
      </c>
      <c r="S165">
        <v>-110.60042489132046</v>
      </c>
      <c r="T165">
        <v>-12.155597620237199</v>
      </c>
      <c r="U165">
        <v>-10.69089441697292</v>
      </c>
      <c r="V165">
        <v>-8.2612940836506574</v>
      </c>
      <c r="W165">
        <v>-5.9685479392748011</v>
      </c>
      <c r="X165">
        <v>-5.2881263200929567</v>
      </c>
      <c r="Y165">
        <v>-13.827239045167069</v>
      </c>
      <c r="Z165">
        <v>-28.496514210909414</v>
      </c>
      <c r="AA165">
        <v>-59.369194768669338</v>
      </c>
      <c r="AB165">
        <v>-83.030208524683886</v>
      </c>
      <c r="AC165">
        <v>-103.78459268865284</v>
      </c>
      <c r="AD165">
        <v>-122.48557324981299</v>
      </c>
      <c r="AE165">
        <v>-130.08145131425474</v>
      </c>
      <c r="AF165">
        <v>-4.7891111037973859</v>
      </c>
      <c r="AG165">
        <v>-4.0094544721539647</v>
      </c>
      <c r="AH165">
        <v>-2.8888072409714165</v>
      </c>
      <c r="AI165">
        <v>-2.3090275770958764</v>
      </c>
      <c r="AJ165">
        <v>-4.2902720047675871</v>
      </c>
      <c r="AK165">
        <v>-15.879010433972052</v>
      </c>
      <c r="AL165">
        <v>-31.798276227616025</v>
      </c>
      <c r="AM165">
        <v>-62.804333633740171</v>
      </c>
      <c r="AN165">
        <v>-85.607370198993038</v>
      </c>
      <c r="AO165">
        <v>-105.15270100241804</v>
      </c>
      <c r="AP165">
        <v>-121.03386616064066</v>
      </c>
      <c r="AQ165">
        <v>-125.27578381237511</v>
      </c>
      <c r="AR165">
        <v>-4.7467893030376382</v>
      </c>
      <c r="AS165">
        <v>-3.9647334003343331</v>
      </c>
      <c r="AT165">
        <v>-2.8379049845530386</v>
      </c>
      <c r="AU165">
        <v>-2.2469767462418577</v>
      </c>
      <c r="AV165">
        <v>-4.2055951258815334</v>
      </c>
      <c r="AW165">
        <v>-15.775758613568586</v>
      </c>
      <c r="AX165">
        <v>-31.738444961456821</v>
      </c>
      <c r="AY165">
        <v>-63.021329737212618</v>
      </c>
      <c r="AZ165">
        <v>-86.258640175054424</v>
      </c>
      <c r="BA165">
        <v>-106.49715553918475</v>
      </c>
      <c r="BB165">
        <v>-123.69599745516116</v>
      </c>
      <c r="BC165">
        <v>-128.20242369992545</v>
      </c>
      <c r="BD165">
        <v>2169.5909604650419</v>
      </c>
      <c r="BE165">
        <v>2169.5909604650419</v>
      </c>
      <c r="BF165">
        <v>2169.5909604650419</v>
      </c>
      <c r="BG165">
        <v>2169.5909604650419</v>
      </c>
      <c r="BH165">
        <v>1670.5850395580824</v>
      </c>
      <c r="BI165">
        <v>1670.5850395580824</v>
      </c>
      <c r="BJ165" t="s">
        <v>65</v>
      </c>
      <c r="BK165" t="s">
        <v>65</v>
      </c>
      <c r="BL165">
        <v>25.041740545109619</v>
      </c>
      <c r="BM165">
        <v>200</v>
      </c>
    </row>
    <row r="166" spans="1:65" x14ac:dyDescent="0.25">
      <c r="A166">
        <v>404</v>
      </c>
      <c r="B166">
        <v>3.1201852053944212</v>
      </c>
      <c r="C166">
        <v>4.0183404100862381</v>
      </c>
      <c r="D166">
        <v>4.8138769339251679</v>
      </c>
      <c r="E166">
        <v>5.4817016637868923</v>
      </c>
      <c r="F166">
        <v>6.0296441490306076</v>
      </c>
      <c r="G166">
        <v>6.4651450595429321</v>
      </c>
      <c r="H166">
        <v>6.7952739326900682</v>
      </c>
      <c r="I166">
        <v>6.9164884356261167</v>
      </c>
      <c r="J166">
        <v>4.7200529946667817</v>
      </c>
      <c r="K166">
        <v>1.0872453979979269</v>
      </c>
      <c r="L166">
        <v>-8.1297563493485523</v>
      </c>
      <c r="M166">
        <v>-17.629249265814632</v>
      </c>
      <c r="N166">
        <v>-26.025346424475085</v>
      </c>
      <c r="O166">
        <v>-38.104078725905225</v>
      </c>
      <c r="P166">
        <v>-46.700855758427529</v>
      </c>
      <c r="Q166">
        <v>-50.314308341664827</v>
      </c>
      <c r="R166">
        <v>-51.75829040294559</v>
      </c>
      <c r="S166">
        <v>-56.406070368300931</v>
      </c>
      <c r="T166">
        <v>4.4438403691555299</v>
      </c>
      <c r="U166">
        <v>5.255490137200808</v>
      </c>
      <c r="V166">
        <v>6.7109321024738655</v>
      </c>
      <c r="W166">
        <v>8.3819395889630357</v>
      </c>
      <c r="X166">
        <v>10.192392476086262</v>
      </c>
      <c r="Y166">
        <v>9.5696485051004885</v>
      </c>
      <c r="Z166">
        <v>5.8056848437904733</v>
      </c>
      <c r="AA166">
        <v>-4.7760049209216033</v>
      </c>
      <c r="AB166">
        <v>-14.930810144322889</v>
      </c>
      <c r="AC166">
        <v>-26.534774654955115</v>
      </c>
      <c r="AD166">
        <v>-45.695786426827382</v>
      </c>
      <c r="AE166">
        <v>-55.930305750936938</v>
      </c>
      <c r="AF166">
        <v>-0.68637876276630982</v>
      </c>
      <c r="AG166">
        <v>0.5478428430052279</v>
      </c>
      <c r="AH166">
        <v>2.7446643077635309</v>
      </c>
      <c r="AI166">
        <v>5.2308608322244874</v>
      </c>
      <c r="AJ166">
        <v>7.8264356013008767</v>
      </c>
      <c r="AK166">
        <v>6.6785033882046925</v>
      </c>
      <c r="AL166">
        <v>1.2015069432127352</v>
      </c>
      <c r="AM166">
        <v>-12.81125780757994</v>
      </c>
      <c r="AN166">
        <v>-24.729626327479743</v>
      </c>
      <c r="AO166">
        <v>-36.22141433870393</v>
      </c>
      <c r="AP166">
        <v>-48.485404178033249</v>
      </c>
      <c r="AQ166">
        <v>-52.322630425823483</v>
      </c>
      <c r="AR166">
        <v>-0.64597295259906373</v>
      </c>
      <c r="AS166">
        <v>0.59259588849953915</v>
      </c>
      <c r="AT166">
        <v>2.7982068718408053</v>
      </c>
      <c r="AU166">
        <v>5.2967840519214935</v>
      </c>
      <c r="AV166">
        <v>7.9127625088289131</v>
      </c>
      <c r="AW166">
        <v>6.7816104529316164</v>
      </c>
      <c r="AX166">
        <v>1.2902492892085533</v>
      </c>
      <c r="AY166">
        <v>-12.829048905425786</v>
      </c>
      <c r="AZ166">
        <v>-24.911748434639851</v>
      </c>
      <c r="BA166">
        <v>-36.660477182061115</v>
      </c>
      <c r="BB166">
        <v>-49.422770608091653</v>
      </c>
      <c r="BC166">
        <v>-53.416399709793268</v>
      </c>
      <c r="BD166">
        <v>2693.7857033405799</v>
      </c>
      <c r="BE166">
        <v>2693.7857033405799</v>
      </c>
      <c r="BF166">
        <v>2693.7857033405799</v>
      </c>
      <c r="BG166">
        <v>2693.7857033405799</v>
      </c>
      <c r="BH166">
        <v>2074.2149915722466</v>
      </c>
      <c r="BI166">
        <v>2074.2149915722466</v>
      </c>
      <c r="BJ166" t="s">
        <v>65</v>
      </c>
      <c r="BK166" t="s">
        <v>65</v>
      </c>
      <c r="BL166">
        <v>28.717689876409541</v>
      </c>
      <c r="BM166">
        <v>200</v>
      </c>
    </row>
    <row r="167" spans="1:65" x14ac:dyDescent="0.25">
      <c r="A167">
        <v>405</v>
      </c>
      <c r="B167">
        <v>7.5651287213387981</v>
      </c>
      <c r="C167">
        <v>6.9164808024826936</v>
      </c>
      <c r="D167">
        <v>6.265457557154547</v>
      </c>
      <c r="E167">
        <v>5.6341299475753948</v>
      </c>
      <c r="F167">
        <v>5.0218791321830771</v>
      </c>
      <c r="G167">
        <v>4.4281088904068318</v>
      </c>
      <c r="H167">
        <v>3.8522447328978582</v>
      </c>
      <c r="I167">
        <v>0.74344634798349796</v>
      </c>
      <c r="J167">
        <v>-1.7786542686923368</v>
      </c>
      <c r="K167">
        <v>-3.894505573312848</v>
      </c>
      <c r="L167">
        <v>-7.0780532799621927</v>
      </c>
      <c r="M167">
        <v>-9.1867260624570868</v>
      </c>
      <c r="N167">
        <v>-10.50137273059852</v>
      </c>
      <c r="O167">
        <v>-11.496596814708562</v>
      </c>
      <c r="P167">
        <v>-10.603715977354767</v>
      </c>
      <c r="Q167">
        <v>-6.5151721189694172</v>
      </c>
      <c r="R167">
        <v>-1.6806505980401787</v>
      </c>
      <c r="S167">
        <v>6.8063295942336763</v>
      </c>
      <c r="T167">
        <v>6.0194477323533002</v>
      </c>
      <c r="U167">
        <v>5.837438067445369</v>
      </c>
      <c r="V167">
        <v>5.5349881866995769</v>
      </c>
      <c r="W167">
        <v>5.2501602789389867</v>
      </c>
      <c r="X167">
        <v>5.1810213476266576</v>
      </c>
      <c r="Y167">
        <v>6.3974715116190541</v>
      </c>
      <c r="Z167">
        <v>8.5708428650686095</v>
      </c>
      <c r="AA167">
        <v>13.630007245001158</v>
      </c>
      <c r="AB167">
        <v>18.266012536781172</v>
      </c>
      <c r="AC167">
        <v>23.72632397364946</v>
      </c>
      <c r="AD167">
        <v>34.913698492461329</v>
      </c>
      <c r="AE167">
        <v>42.895656678311262</v>
      </c>
      <c r="AF167">
        <v>2.4397216426054467</v>
      </c>
      <c r="AG167">
        <v>2.8557770149047896</v>
      </c>
      <c r="AH167">
        <v>3.6240145770902177</v>
      </c>
      <c r="AI167">
        <v>4.5714273197684783</v>
      </c>
      <c r="AJ167">
        <v>5.8930931129074633</v>
      </c>
      <c r="AK167">
        <v>7.1561863259797516</v>
      </c>
      <c r="AL167">
        <v>7.7153611853461594</v>
      </c>
      <c r="AM167">
        <v>8.9710036766416792</v>
      </c>
      <c r="AN167">
        <v>11.203802894531254</v>
      </c>
      <c r="AO167">
        <v>15.534950050478184</v>
      </c>
      <c r="AP167">
        <v>26.439234349972391</v>
      </c>
      <c r="AQ167">
        <v>30.844962065952608</v>
      </c>
      <c r="AR167">
        <v>2.4964062697010321</v>
      </c>
      <c r="AS167">
        <v>2.9149534547320139</v>
      </c>
      <c r="AT167">
        <v>3.6866176012392144</v>
      </c>
      <c r="AU167">
        <v>4.6355160658186065</v>
      </c>
      <c r="AV167">
        <v>5.9509890364094904</v>
      </c>
      <c r="AW167">
        <v>7.1865570455250518</v>
      </c>
      <c r="AX167">
        <v>7.7223981722200632</v>
      </c>
      <c r="AY167">
        <v>8.9803516749882579</v>
      </c>
      <c r="AZ167">
        <v>11.271808749519566</v>
      </c>
      <c r="BA167">
        <v>15.728435453459671</v>
      </c>
      <c r="BB167">
        <v>26.88336850009264</v>
      </c>
      <c r="BC167">
        <v>31.338247150049931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0.253852832428358</v>
      </c>
      <c r="BM167">
        <v>200</v>
      </c>
    </row>
    <row r="168" spans="1:65" x14ac:dyDescent="0.25">
      <c r="A168">
        <v>406</v>
      </c>
      <c r="B168">
        <v>8.3691603983888232</v>
      </c>
      <c r="C168">
        <v>7.9047877117593979</v>
      </c>
      <c r="D168">
        <v>7.4075684819126932</v>
      </c>
      <c r="E168">
        <v>6.8944884942909876</v>
      </c>
      <c r="F168">
        <v>6.3667621442487636</v>
      </c>
      <c r="G168">
        <v>5.8255477922858345</v>
      </c>
      <c r="H168">
        <v>5.2719501248031655</v>
      </c>
      <c r="I168">
        <v>1.7459650513008267</v>
      </c>
      <c r="J168">
        <v>-1.9094029510849375</v>
      </c>
      <c r="K168">
        <v>-5.6579573435181638</v>
      </c>
      <c r="L168">
        <v>-12.931006851688714</v>
      </c>
      <c r="M168">
        <v>-19.495795389624718</v>
      </c>
      <c r="N168">
        <v>-25.104522648476195</v>
      </c>
      <c r="O168">
        <v>-33.281407095328149</v>
      </c>
      <c r="P168">
        <v>-39.079399172875156</v>
      </c>
      <c r="Q168">
        <v>-38.326575495397364</v>
      </c>
      <c r="R168">
        <v>-32.107081465852438</v>
      </c>
      <c r="S168">
        <v>-17.490491867716564</v>
      </c>
      <c r="T168">
        <v>6.2732772275819748</v>
      </c>
      <c r="U168">
        <v>6.7244642763546887</v>
      </c>
      <c r="V168">
        <v>7.4144445764526976</v>
      </c>
      <c r="W168">
        <v>7.9079568443795463</v>
      </c>
      <c r="X168">
        <v>7.3691702131265666</v>
      </c>
      <c r="Y168">
        <v>2.718821412878575</v>
      </c>
      <c r="Z168">
        <v>-3.7668037372943357</v>
      </c>
      <c r="AA168">
        <v>-15.489601548202836</v>
      </c>
      <c r="AB168">
        <v>-22.517888076811488</v>
      </c>
      <c r="AC168">
        <v>-25.707043916544659</v>
      </c>
      <c r="AD168">
        <v>-16.988051592952829</v>
      </c>
      <c r="AE168">
        <v>-7.5522211916392159</v>
      </c>
      <c r="AF168">
        <v>2.2853067846068109</v>
      </c>
      <c r="AG168">
        <v>3.2087838989419</v>
      </c>
      <c r="AH168">
        <v>4.7844510019208473</v>
      </c>
      <c r="AI168">
        <v>6.3994230510779762</v>
      </c>
      <c r="AJ168">
        <v>7.4964763636015119</v>
      </c>
      <c r="AK168">
        <v>4.4487553344777639</v>
      </c>
      <c r="AL168">
        <v>-1.5889471000377768</v>
      </c>
      <c r="AM168">
        <v>-13.594923048542359</v>
      </c>
      <c r="AN168">
        <v>-21.116861745962002</v>
      </c>
      <c r="AO168">
        <v>-24.892987729447093</v>
      </c>
      <c r="AP168">
        <v>-19.33051909622688</v>
      </c>
      <c r="AQ168">
        <v>-15.442527595253551</v>
      </c>
      <c r="AR168">
        <v>2.2751654124295722</v>
      </c>
      <c r="AS168">
        <v>3.2189628473584113</v>
      </c>
      <c r="AT168">
        <v>4.8313918790963974</v>
      </c>
      <c r="AU168">
        <v>6.4895491221347159</v>
      </c>
      <c r="AV168">
        <v>7.6379362154036654</v>
      </c>
      <c r="AW168">
        <v>4.59994000211017</v>
      </c>
      <c r="AX168">
        <v>-1.4886670760429905</v>
      </c>
      <c r="AY168">
        <v>-13.638869444600466</v>
      </c>
      <c r="AZ168">
        <v>-21.278594108898112</v>
      </c>
      <c r="BA168">
        <v>-25.152468730086504</v>
      </c>
      <c r="BB168">
        <v>-19.659507159327031</v>
      </c>
      <c r="BC168">
        <v>-15.791249015865358</v>
      </c>
      <c r="BD168">
        <v>2916.5465471878128</v>
      </c>
      <c r="BE168">
        <v>2916.5465471878128</v>
      </c>
      <c r="BF168">
        <v>2916.5465471878128</v>
      </c>
      <c r="BG168">
        <v>2916.5465471878128</v>
      </c>
      <c r="BH168">
        <v>2245.7408413346157</v>
      </c>
      <c r="BI168">
        <v>2245.7408413346157</v>
      </c>
      <c r="BJ168" t="s">
        <v>65</v>
      </c>
      <c r="BK168" t="s">
        <v>65</v>
      </c>
      <c r="BL168">
        <v>28.313312914745087</v>
      </c>
      <c r="BM168">
        <v>200</v>
      </c>
    </row>
    <row r="169" spans="1:65" x14ac:dyDescent="0.25">
      <c r="A169">
        <v>407</v>
      </c>
      <c r="B169">
        <v>3.8842870240336778</v>
      </c>
      <c r="C169">
        <v>4.2503934802947532</v>
      </c>
      <c r="D169">
        <v>4.5452140136737622</v>
      </c>
      <c r="E169">
        <v>4.7595979570364682</v>
      </c>
      <c r="F169">
        <v>4.898264751982337</v>
      </c>
      <c r="G169">
        <v>4.9657106533346207</v>
      </c>
      <c r="H169">
        <v>4.9662185853817373</v>
      </c>
      <c r="I169">
        <v>3.7788264488185233</v>
      </c>
      <c r="J169">
        <v>1.1169261042949519</v>
      </c>
      <c r="K169">
        <v>-2.5051400600725748</v>
      </c>
      <c r="L169">
        <v>-11.074731363971621</v>
      </c>
      <c r="M169">
        <v>-19.849185215037103</v>
      </c>
      <c r="N169">
        <v>-27.822075927591492</v>
      </c>
      <c r="O169">
        <v>-40.058935190901217</v>
      </c>
      <c r="P169">
        <v>-49.839722806642378</v>
      </c>
      <c r="Q169">
        <v>-53.050160476721743</v>
      </c>
      <c r="R169">
        <v>-50.173022417618199</v>
      </c>
      <c r="S169">
        <v>-41.573015710206427</v>
      </c>
      <c r="T169">
        <v>0.60038215119968819</v>
      </c>
      <c r="U169">
        <v>1.9369772093408288</v>
      </c>
      <c r="V169">
        <v>4.2010027467973696</v>
      </c>
      <c r="W169">
        <v>6.4725096812262572</v>
      </c>
      <c r="X169">
        <v>7.7863853135650558</v>
      </c>
      <c r="Y169">
        <v>2.3444235827820012</v>
      </c>
      <c r="Z169">
        <v>-7.9039537950469088</v>
      </c>
      <c r="AA169">
        <v>-28.982943611547267</v>
      </c>
      <c r="AB169">
        <v>-43.588855892842048</v>
      </c>
      <c r="AC169">
        <v>-53.469465309764274</v>
      </c>
      <c r="AD169">
        <v>-50.619934620625415</v>
      </c>
      <c r="AE169">
        <v>-43.644837980154826</v>
      </c>
      <c r="AF169">
        <v>2.4523277611102068</v>
      </c>
      <c r="AG169">
        <v>3.6195352048873364</v>
      </c>
      <c r="AH169">
        <v>5.5703079825515642</v>
      </c>
      <c r="AI169">
        <v>7.459367809123929</v>
      </c>
      <c r="AJ169">
        <v>8.2830167526298801</v>
      </c>
      <c r="AK169">
        <v>2.6991680335149844</v>
      </c>
      <c r="AL169">
        <v>-6.9952199089701184</v>
      </c>
      <c r="AM169">
        <v>-26.099175896251229</v>
      </c>
      <c r="AN169">
        <v>-38.634793349583035</v>
      </c>
      <c r="AO169">
        <v>-46.29216175753993</v>
      </c>
      <c r="AP169">
        <v>-42.432875352842316</v>
      </c>
      <c r="AQ169">
        <v>-38.49733652284332</v>
      </c>
      <c r="AR169">
        <v>2.4364643201137124</v>
      </c>
      <c r="AS169">
        <v>3.6082846505502975</v>
      </c>
      <c r="AT169">
        <v>5.5682146362116827</v>
      </c>
      <c r="AU169">
        <v>7.4698453684032824</v>
      </c>
      <c r="AV169">
        <v>8.3135244362779464</v>
      </c>
      <c r="AW169">
        <v>2.746786309023169</v>
      </c>
      <c r="AX169">
        <v>-6.9580158716174569</v>
      </c>
      <c r="AY169">
        <v>-26.148972124649568</v>
      </c>
      <c r="AZ169">
        <v>-38.818731860231665</v>
      </c>
      <c r="BA169">
        <v>-46.680300321921621</v>
      </c>
      <c r="BB169">
        <v>-43.166561094836808</v>
      </c>
      <c r="BC169">
        <v>-39.23505212781356</v>
      </c>
      <c r="BD169">
        <v>2786.898068987919</v>
      </c>
      <c r="BE169">
        <v>2786.898068987919</v>
      </c>
      <c r="BF169">
        <v>2786.898068987919</v>
      </c>
      <c r="BG169">
        <v>2786.898068987919</v>
      </c>
      <c r="BH169">
        <v>2145.9115131206977</v>
      </c>
      <c r="BI169">
        <v>2145.9115131206977</v>
      </c>
      <c r="BJ169" t="s">
        <v>65</v>
      </c>
      <c r="BK169" t="s">
        <v>65</v>
      </c>
      <c r="BL169">
        <v>27.45784375518215</v>
      </c>
      <c r="BM169">
        <v>200</v>
      </c>
    </row>
    <row r="170" spans="1:65" x14ac:dyDescent="0.25">
      <c r="A170">
        <v>408</v>
      </c>
      <c r="B170">
        <v>7.3912364390990586</v>
      </c>
      <c r="C170">
        <v>7.202217349023682</v>
      </c>
      <c r="D170">
        <v>6.991449005809697</v>
      </c>
      <c r="E170">
        <v>6.76615688852758</v>
      </c>
      <c r="F170">
        <v>6.5272732066088555</v>
      </c>
      <c r="G170">
        <v>6.2756873152627897</v>
      </c>
      <c r="H170">
        <v>6.0122475466035938</v>
      </c>
      <c r="I170">
        <v>4.2254421537236269</v>
      </c>
      <c r="J170">
        <v>2.238518205429779</v>
      </c>
      <c r="K170">
        <v>0.10227017646066705</v>
      </c>
      <c r="L170">
        <v>-4.2488155837675654</v>
      </c>
      <c r="M170">
        <v>-8.3787729811023866</v>
      </c>
      <c r="N170">
        <v>-12.076785647962552</v>
      </c>
      <c r="O170">
        <v>-17.93275528619284</v>
      </c>
      <c r="P170">
        <v>-23.266974983371171</v>
      </c>
      <c r="Q170">
        <v>-26.400303478672644</v>
      </c>
      <c r="R170">
        <v>-26.258650067641913</v>
      </c>
      <c r="S170">
        <v>-23.365595683594517</v>
      </c>
      <c r="T170">
        <v>2.153886198304547</v>
      </c>
      <c r="U170">
        <v>3.5019300498986827</v>
      </c>
      <c r="V170">
        <v>5.8680137933921763</v>
      </c>
      <c r="W170">
        <v>8.4677393131368799</v>
      </c>
      <c r="X170">
        <v>10.936176257516223</v>
      </c>
      <c r="Y170">
        <v>8.9611116467414735</v>
      </c>
      <c r="Z170">
        <v>2.8036985799760608</v>
      </c>
      <c r="AA170">
        <v>-10.634259906588465</v>
      </c>
      <c r="AB170">
        <v>-19.56982223245987</v>
      </c>
      <c r="AC170">
        <v>-24.57085124921106</v>
      </c>
      <c r="AD170">
        <v>-19.771566677185895</v>
      </c>
      <c r="AE170">
        <v>-15.721644876495258</v>
      </c>
      <c r="AF170">
        <v>8.1286642025577702</v>
      </c>
      <c r="AG170">
        <v>8.5018396788532478</v>
      </c>
      <c r="AH170">
        <v>9.0566177280754232</v>
      </c>
      <c r="AI170">
        <v>9.4079284927059419</v>
      </c>
      <c r="AJ170">
        <v>8.769243877208357</v>
      </c>
      <c r="AK170">
        <v>4.4381083709062876</v>
      </c>
      <c r="AL170">
        <v>-1.3530216198742728</v>
      </c>
      <c r="AM170">
        <v>-11.453776219927658</v>
      </c>
      <c r="AN170">
        <v>-17.240061112810746</v>
      </c>
      <c r="AO170">
        <v>-19.748102389709686</v>
      </c>
      <c r="AP170">
        <v>-15.053958817313958</v>
      </c>
      <c r="AQ170">
        <v>-12.885714353290389</v>
      </c>
      <c r="AR170">
        <v>9.1674134418168887</v>
      </c>
      <c r="AS170">
        <v>9.2524507036746702</v>
      </c>
      <c r="AT170">
        <v>9.2691825402364127</v>
      </c>
      <c r="AU170">
        <v>8.9458470297919259</v>
      </c>
      <c r="AV170">
        <v>7.3510246372243682</v>
      </c>
      <c r="AW170">
        <v>2.2038395825423054</v>
      </c>
      <c r="AX170">
        <v>-3.6146551792507613</v>
      </c>
      <c r="AY170">
        <v>-12.970649728966526</v>
      </c>
      <c r="AZ170">
        <v>-17.981819590442079</v>
      </c>
      <c r="BA170">
        <v>-19.845112204289403</v>
      </c>
      <c r="BB170">
        <v>-15.089253451320007</v>
      </c>
      <c r="BC170">
        <v>-13.169940962915739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8.466782114706074</v>
      </c>
      <c r="BM170">
        <v>200</v>
      </c>
    </row>
    <row r="171" spans="1:65" x14ac:dyDescent="0.25">
      <c r="A171">
        <v>409</v>
      </c>
      <c r="B171">
        <v>1.7643091738326482</v>
      </c>
      <c r="C171">
        <v>2.4054991948611186</v>
      </c>
      <c r="D171">
        <v>2.9941602641520015</v>
      </c>
      <c r="E171">
        <v>3.5111539521661546</v>
      </c>
      <c r="F171">
        <v>3.960560501488422</v>
      </c>
      <c r="G171">
        <v>4.3462636141040205</v>
      </c>
      <c r="H171">
        <v>4.6719592847015852</v>
      </c>
      <c r="I171">
        <v>5.5513550111213616</v>
      </c>
      <c r="J171">
        <v>5.0330475434023221</v>
      </c>
      <c r="K171">
        <v>3.6097985623226303</v>
      </c>
      <c r="L171">
        <v>-0.68459784251143074</v>
      </c>
      <c r="M171">
        <v>-5.5976063402662923</v>
      </c>
      <c r="N171">
        <v>-10.289881339301601</v>
      </c>
      <c r="O171">
        <v>-17.894888686124794</v>
      </c>
      <c r="P171">
        <v>-25.053035641845675</v>
      </c>
      <c r="Q171">
        <v>-31.289874000490144</v>
      </c>
      <c r="R171">
        <v>-35.500727199109861</v>
      </c>
      <c r="S171">
        <v>-42.756160262013978</v>
      </c>
      <c r="T171">
        <v>2.3894994495282651</v>
      </c>
      <c r="U171">
        <v>2.9833521376134571</v>
      </c>
      <c r="V171">
        <v>3.9916433094514674</v>
      </c>
      <c r="W171">
        <v>5.0058245520763487</v>
      </c>
      <c r="X171">
        <v>5.5798598411119924</v>
      </c>
      <c r="Y171">
        <v>2.9553667681580382</v>
      </c>
      <c r="Z171">
        <v>-2.1443272876841419</v>
      </c>
      <c r="AA171">
        <v>-13.500953619192888</v>
      </c>
      <c r="AB171">
        <v>-22.649800371006766</v>
      </c>
      <c r="AC171">
        <v>-31.150614592664535</v>
      </c>
      <c r="AD171">
        <v>-38.986871782456525</v>
      </c>
      <c r="AE171">
        <v>-40.22467259092069</v>
      </c>
      <c r="AF171">
        <v>2.4647462367819588</v>
      </c>
      <c r="AG171">
        <v>2.9535717467026741</v>
      </c>
      <c r="AH171">
        <v>3.7649169685831376</v>
      </c>
      <c r="AI171">
        <v>4.5320547445527879</v>
      </c>
      <c r="AJ171">
        <v>4.7672193319849008</v>
      </c>
      <c r="AK171">
        <v>1.9594316203645072</v>
      </c>
      <c r="AL171">
        <v>-2.8819217631250589</v>
      </c>
      <c r="AM171">
        <v>-13.060238381773365</v>
      </c>
      <c r="AN171">
        <v>-20.800837584395506</v>
      </c>
      <c r="AO171">
        <v>-27.510926989225901</v>
      </c>
      <c r="AP171">
        <v>-32.712507346809168</v>
      </c>
      <c r="AQ171">
        <v>-33.453134311238472</v>
      </c>
      <c r="AR171">
        <v>2.4026456751554544</v>
      </c>
      <c r="AS171">
        <v>2.8945898158865004</v>
      </c>
      <c r="AT171">
        <v>3.7125630560349427</v>
      </c>
      <c r="AU171">
        <v>4.4898228721866609</v>
      </c>
      <c r="AV171">
        <v>4.7444718793345633</v>
      </c>
      <c r="AW171">
        <v>1.9657327510455569</v>
      </c>
      <c r="AX171">
        <v>-2.8631474406919102</v>
      </c>
      <c r="AY171">
        <v>-13.066232895218786</v>
      </c>
      <c r="AZ171">
        <v>-20.874204470314044</v>
      </c>
      <c r="BA171">
        <v>-27.704205146266634</v>
      </c>
      <c r="BB171">
        <v>-33.141652884082845</v>
      </c>
      <c r="BC171">
        <v>-33.933855073922032</v>
      </c>
      <c r="BD171">
        <v>2860.1500427161891</v>
      </c>
      <c r="BE171">
        <v>2860.1500427161891</v>
      </c>
      <c r="BF171">
        <v>2860.1500427161891</v>
      </c>
      <c r="BG171">
        <v>2860.1500427161891</v>
      </c>
      <c r="BH171">
        <v>2202.3155328914659</v>
      </c>
      <c r="BI171">
        <v>2202.3155328914659</v>
      </c>
      <c r="BJ171" t="s">
        <v>65</v>
      </c>
      <c r="BK171" t="s">
        <v>65</v>
      </c>
      <c r="BL171">
        <v>30.569351379242494</v>
      </c>
      <c r="BM171">
        <v>200</v>
      </c>
    </row>
    <row r="172" spans="1:65" x14ac:dyDescent="0.25">
      <c r="A172">
        <v>410</v>
      </c>
      <c r="B172">
        <v>4.0519945310437535</v>
      </c>
      <c r="C172">
        <v>3.7247355616037288</v>
      </c>
      <c r="D172">
        <v>3.363598779434346</v>
      </c>
      <c r="E172">
        <v>2.9809689617656119</v>
      </c>
      <c r="F172">
        <v>2.5782756124189539</v>
      </c>
      <c r="G172">
        <v>2.1568806274031846</v>
      </c>
      <c r="H172">
        <v>1.7180812421389857</v>
      </c>
      <c r="I172">
        <v>-1.2150230696416493</v>
      </c>
      <c r="J172">
        <v>-4.4354864692597999</v>
      </c>
      <c r="K172">
        <v>-7.8594144764142921</v>
      </c>
      <c r="L172">
        <v>-14.773591765542896</v>
      </c>
      <c r="M172">
        <v>-21.301597712194141</v>
      </c>
      <c r="N172">
        <v>-27.147878235629086</v>
      </c>
      <c r="O172">
        <v>-36.500968291470066</v>
      </c>
      <c r="P172">
        <v>-45.438664716164759</v>
      </c>
      <c r="Q172">
        <v>-52.049642590285757</v>
      </c>
      <c r="R172">
        <v>-53.955314952512794</v>
      </c>
      <c r="S172">
        <v>-53.502219583110922</v>
      </c>
      <c r="T172">
        <v>1.0584549216033357</v>
      </c>
      <c r="U172">
        <v>1.1193108886370373</v>
      </c>
      <c r="V172">
        <v>1.0774231668086305</v>
      </c>
      <c r="W172">
        <v>0.64275713139320956</v>
      </c>
      <c r="X172">
        <v>-1.2661559881454316</v>
      </c>
      <c r="Y172">
        <v>-7.4111880630628457</v>
      </c>
      <c r="Z172">
        <v>-14.647824881730831</v>
      </c>
      <c r="AA172">
        <v>-27.534438028656293</v>
      </c>
      <c r="AB172">
        <v>-36.256873322408069</v>
      </c>
      <c r="AC172">
        <v>-42.838929673684262</v>
      </c>
      <c r="AD172">
        <v>-45.11245428845956</v>
      </c>
      <c r="AE172">
        <v>-43.720261048414422</v>
      </c>
      <c r="AF172">
        <v>-4.9598512835077879E-2</v>
      </c>
      <c r="AG172">
        <v>0.2045036976610487</v>
      </c>
      <c r="AH172">
        <v>0.51932646886715395</v>
      </c>
      <c r="AI172">
        <v>0.52621552670800709</v>
      </c>
      <c r="AJ172">
        <v>-0.74967217335610015</v>
      </c>
      <c r="AK172">
        <v>-6.1801725830021308</v>
      </c>
      <c r="AL172">
        <v>-12.868918094240192</v>
      </c>
      <c r="AM172">
        <v>-24.309203353949684</v>
      </c>
      <c r="AN172">
        <v>-31.01417517460219</v>
      </c>
      <c r="AO172">
        <v>-34.44688683147637</v>
      </c>
      <c r="AP172">
        <v>-31.529276437692459</v>
      </c>
      <c r="AQ172">
        <v>-30.832476822665253</v>
      </c>
      <c r="AR172">
        <v>-9.1087846645285242E-2</v>
      </c>
      <c r="AS172">
        <v>0.16792106908948556</v>
      </c>
      <c r="AT172">
        <v>0.49214008581141555</v>
      </c>
      <c r="AU172">
        <v>0.51125819038953801</v>
      </c>
      <c r="AV172">
        <v>-0.74654557586054104</v>
      </c>
      <c r="AW172">
        <v>-6.1620226613233466</v>
      </c>
      <c r="AX172">
        <v>-12.857450533164879</v>
      </c>
      <c r="AY172">
        <v>-24.353130045475201</v>
      </c>
      <c r="AZ172">
        <v>-31.138417246461408</v>
      </c>
      <c r="BA172">
        <v>-34.688871883105861</v>
      </c>
      <c r="BB172">
        <v>-31.981435758106358</v>
      </c>
      <c r="BC172">
        <v>-31.322146553263984</v>
      </c>
      <c r="BD172">
        <v>2755.9244207476686</v>
      </c>
      <c r="BE172">
        <v>2755.9244207476686</v>
      </c>
      <c r="BF172">
        <v>2755.9244207476686</v>
      </c>
      <c r="BG172">
        <v>2755.9244207476686</v>
      </c>
      <c r="BH172">
        <v>2122.0618039757051</v>
      </c>
      <c r="BI172">
        <v>2122.0618039757051</v>
      </c>
      <c r="BJ172" t="s">
        <v>65</v>
      </c>
      <c r="BK172" t="s">
        <v>65</v>
      </c>
      <c r="BL172">
        <v>27.974592916581393</v>
      </c>
      <c r="BM172">
        <v>200</v>
      </c>
    </row>
    <row r="173" spans="1:65" x14ac:dyDescent="0.25">
      <c r="A173">
        <v>411</v>
      </c>
      <c r="B173">
        <v>-1.1796351665754878</v>
      </c>
      <c r="C173">
        <v>-0.77709862295945176</v>
      </c>
      <c r="D173">
        <v>-0.47785059815938502</v>
      </c>
      <c r="E173">
        <v>-0.29022697073430304</v>
      </c>
      <c r="F173">
        <v>-0.20699065997428767</v>
      </c>
      <c r="G173">
        <v>-0.22126858052876064</v>
      </c>
      <c r="H173">
        <v>-0.326534965378808</v>
      </c>
      <c r="I173">
        <v>-2.543336538471455</v>
      </c>
      <c r="J173">
        <v>-6.6381313985933863</v>
      </c>
      <c r="K173">
        <v>-11.859097293701188</v>
      </c>
      <c r="L173">
        <v>-23.490507490466701</v>
      </c>
      <c r="M173">
        <v>-34.641349244421903</v>
      </c>
      <c r="N173">
        <v>-44.128213072064241</v>
      </c>
      <c r="O173">
        <v>-57.199048857711901</v>
      </c>
      <c r="P173">
        <v>-65.386208547974078</v>
      </c>
      <c r="Q173">
        <v>-65.828066123546776</v>
      </c>
      <c r="R173">
        <v>-63.034640216887496</v>
      </c>
      <c r="S173">
        <v>-59.338347862013947</v>
      </c>
      <c r="T173">
        <v>0.4840046146176169</v>
      </c>
      <c r="U173">
        <v>0.83092313866960088</v>
      </c>
      <c r="V173">
        <v>1.2238109337937146</v>
      </c>
      <c r="W173">
        <v>1.0943714463249736</v>
      </c>
      <c r="X173">
        <v>-1.1681107209701032</v>
      </c>
      <c r="Y173">
        <v>-10.209294108968759</v>
      </c>
      <c r="Z173">
        <v>-21.344721300546947</v>
      </c>
      <c r="AA173">
        <v>-40.852442171281503</v>
      </c>
      <c r="AB173">
        <v>-53.069216813020553</v>
      </c>
      <c r="AC173">
        <v>-60.611099784806044</v>
      </c>
      <c r="AD173">
        <v>-58.989415731289313</v>
      </c>
      <c r="AE173">
        <v>-57.245154909251198</v>
      </c>
      <c r="AF173">
        <v>3.8362673375688661E-2</v>
      </c>
      <c r="AG173">
        <v>0.40863680821477677</v>
      </c>
      <c r="AH173">
        <v>0.8461953502520575</v>
      </c>
      <c r="AI173">
        <v>0.77950639134717614</v>
      </c>
      <c r="AJ173">
        <v>-1.3465690444629252</v>
      </c>
      <c r="AK173">
        <v>-9.9734793485251743</v>
      </c>
      <c r="AL173">
        <v>-20.396752089951523</v>
      </c>
      <c r="AM173">
        <v>-37.806918163880013</v>
      </c>
      <c r="AN173">
        <v>-47.507874455738964</v>
      </c>
      <c r="AO173">
        <v>-51.606869089953591</v>
      </c>
      <c r="AP173">
        <v>-44.71793572923599</v>
      </c>
      <c r="AQ173">
        <v>-43.504142171208599</v>
      </c>
      <c r="AR173">
        <v>-8.1566477931269143E-2</v>
      </c>
      <c r="AS173">
        <v>0.29552597353661725</v>
      </c>
      <c r="AT173">
        <v>0.74650381891819273</v>
      </c>
      <c r="AU173">
        <v>0.69809676956605893</v>
      </c>
      <c r="AV173">
        <v>-1.398535003047513</v>
      </c>
      <c r="AW173">
        <v>-9.9939946386132235</v>
      </c>
      <c r="AX173">
        <v>-20.418407754087021</v>
      </c>
      <c r="AY173">
        <v>-37.904731119884971</v>
      </c>
      <c r="AZ173">
        <v>-47.733416767330205</v>
      </c>
      <c r="BA173">
        <v>-52.031322978237235</v>
      </c>
      <c r="BB173">
        <v>-45.49429792054395</v>
      </c>
      <c r="BC173">
        <v>-44.300383016328823</v>
      </c>
      <c r="BD173">
        <v>2669.8547937268359</v>
      </c>
      <c r="BE173">
        <v>2669.8547937268359</v>
      </c>
      <c r="BF173">
        <v>2669.8547937268359</v>
      </c>
      <c r="BG173">
        <v>2669.8547937268359</v>
      </c>
      <c r="BH173">
        <v>2055.7881911696636</v>
      </c>
      <c r="BI173">
        <v>2055.7881911696636</v>
      </c>
      <c r="BJ173" t="s">
        <v>65</v>
      </c>
      <c r="BK173" t="s">
        <v>65</v>
      </c>
      <c r="BL173">
        <v>27.329307527316359</v>
      </c>
      <c r="BM173">
        <v>200</v>
      </c>
    </row>
    <row r="174" spans="1:65" x14ac:dyDescent="0.25">
      <c r="A174">
        <v>412</v>
      </c>
      <c r="B174">
        <v>1.1496957180105738</v>
      </c>
      <c r="C174">
        <v>1.5122982011941262</v>
      </c>
      <c r="D174">
        <v>1.8205903017218943</v>
      </c>
      <c r="E174">
        <v>2.0648098135591515</v>
      </c>
      <c r="F174">
        <v>2.2486896362505782</v>
      </c>
      <c r="G174">
        <v>2.3757849245059637</v>
      </c>
      <c r="H174">
        <v>2.449480986102051</v>
      </c>
      <c r="I174">
        <v>1.9402872901977397</v>
      </c>
      <c r="J174">
        <v>0.235720025922731</v>
      </c>
      <c r="K174">
        <v>-2.2441298213279892</v>
      </c>
      <c r="L174">
        <v>-8.3215534312267021</v>
      </c>
      <c r="M174">
        <v>-14.665750624498486</v>
      </c>
      <c r="N174">
        <v>-20.492154296058509</v>
      </c>
      <c r="O174">
        <v>-29.577256550282275</v>
      </c>
      <c r="P174">
        <v>-37.2693029264614</v>
      </c>
      <c r="Q174">
        <v>-41.288442710057247</v>
      </c>
      <c r="R174">
        <v>-41.368136079320827</v>
      </c>
      <c r="S174">
        <v>-39.377872698040314</v>
      </c>
      <c r="T174">
        <v>-0.63507164967113727</v>
      </c>
      <c r="U174">
        <v>-9.8867396597784873E-2</v>
      </c>
      <c r="V174">
        <v>0.83301319772639826</v>
      </c>
      <c r="W174">
        <v>1.829372551645156</v>
      </c>
      <c r="X174">
        <v>2.6493934198404401</v>
      </c>
      <c r="Y174">
        <v>1.2211658121343005</v>
      </c>
      <c r="Z174">
        <v>-2.2271425220287551</v>
      </c>
      <c r="AA174">
        <v>-10.189236396798766</v>
      </c>
      <c r="AB174">
        <v>-16.592129069665436</v>
      </c>
      <c r="AC174">
        <v>-22.399287919016366</v>
      </c>
      <c r="AD174">
        <v>-27.442072372280553</v>
      </c>
      <c r="AE174">
        <v>-28.396025999587113</v>
      </c>
      <c r="AF174">
        <v>0.57144179591163413</v>
      </c>
      <c r="AG174">
        <v>0.92212194417184978</v>
      </c>
      <c r="AH174">
        <v>1.4815863315415649</v>
      </c>
      <c r="AI174">
        <v>1.9512001725602994</v>
      </c>
      <c r="AJ174">
        <v>1.8467282845835431</v>
      </c>
      <c r="AK174">
        <v>-0.84746196504337235</v>
      </c>
      <c r="AL174">
        <v>-4.8594768639935451</v>
      </c>
      <c r="AM174">
        <v>-12.337799772583965</v>
      </c>
      <c r="AN174">
        <v>-17.069819199615893</v>
      </c>
      <c r="AO174">
        <v>-19.916507529327969</v>
      </c>
      <c r="AP174">
        <v>-19.402116163376171</v>
      </c>
      <c r="AQ174">
        <v>-19.805926588845889</v>
      </c>
      <c r="AR174">
        <v>0.56766240998651352</v>
      </c>
      <c r="AS174">
        <v>0.92196959214703444</v>
      </c>
      <c r="AT174">
        <v>1.4882212109002673</v>
      </c>
      <c r="AU174">
        <v>1.966318354341412</v>
      </c>
      <c r="AV174">
        <v>1.8734033918861581</v>
      </c>
      <c r="AW174">
        <v>-0.81414284166553275</v>
      </c>
      <c r="AX174">
        <v>-4.8337358329533089</v>
      </c>
      <c r="AY174">
        <v>-12.349902471101432</v>
      </c>
      <c r="AZ174">
        <v>-17.130180839443899</v>
      </c>
      <c r="BA174">
        <v>-20.043671843589308</v>
      </c>
      <c r="BB174">
        <v>-19.654762595094216</v>
      </c>
      <c r="BC174">
        <v>-20.103452016530383</v>
      </c>
      <c r="BD174">
        <v>2845.0011647146498</v>
      </c>
      <c r="BE174">
        <v>2845.0011647146498</v>
      </c>
      <c r="BF174">
        <v>2845.0011647146498</v>
      </c>
      <c r="BG174">
        <v>2845.0011647146498</v>
      </c>
      <c r="BH174">
        <v>2190.6508968302801</v>
      </c>
      <c r="BI174">
        <v>2190.6508968302801</v>
      </c>
      <c r="BJ174" t="s">
        <v>65</v>
      </c>
      <c r="BK174" t="s">
        <v>65</v>
      </c>
      <c r="BL174">
        <v>28.635172252274145</v>
      </c>
      <c r="BM174">
        <v>200</v>
      </c>
    </row>
    <row r="175" spans="1:65" x14ac:dyDescent="0.25">
      <c r="A175">
        <v>413</v>
      </c>
      <c r="B175">
        <v>5.6733820338825822</v>
      </c>
      <c r="C175">
        <v>4.7062921775793685</v>
      </c>
      <c r="D175">
        <v>3.731929738900186</v>
      </c>
      <c r="E175">
        <v>2.7832958310226168</v>
      </c>
      <c r="F175">
        <v>1.8596212459665722</v>
      </c>
      <c r="G175">
        <v>0.96016432143478103</v>
      </c>
      <c r="H175">
        <v>8.420986330637259E-2</v>
      </c>
      <c r="I175">
        <v>-4.7149327872610804</v>
      </c>
      <c r="J175">
        <v>-8.7276191051015299</v>
      </c>
      <c r="K175">
        <v>-12.19459113874076</v>
      </c>
      <c r="L175">
        <v>-17.689470772873708</v>
      </c>
      <c r="M175">
        <v>-21.6724940665753</v>
      </c>
      <c r="N175">
        <v>-24.503854814910756</v>
      </c>
      <c r="O175">
        <v>-27.701752061361287</v>
      </c>
      <c r="P175">
        <v>-28.691772283710101</v>
      </c>
      <c r="Q175">
        <v>-25.726120734796549</v>
      </c>
      <c r="R175">
        <v>-20.923578127322248</v>
      </c>
      <c r="S175">
        <v>-11.592201734345123</v>
      </c>
      <c r="T175">
        <v>5.3275653682778588</v>
      </c>
      <c r="U175">
        <v>4.7134255914318963</v>
      </c>
      <c r="V175">
        <v>3.5430832328577773</v>
      </c>
      <c r="W175">
        <v>2.0199167705951817</v>
      </c>
      <c r="X175">
        <v>-0.3140935365914671</v>
      </c>
      <c r="Y175">
        <v>-2.8279011941013259</v>
      </c>
      <c r="Z175">
        <v>-3.6045432260327361</v>
      </c>
      <c r="AA175">
        <v>-2.6760871792499281</v>
      </c>
      <c r="AB175">
        <v>-0.66818404458039715</v>
      </c>
      <c r="AC175">
        <v>2.3234931769323257</v>
      </c>
      <c r="AD175">
        <v>8.8412478326887332</v>
      </c>
      <c r="AE175">
        <v>13.031514566453698</v>
      </c>
      <c r="AF175">
        <v>-1.6426351959752257</v>
      </c>
      <c r="AG175">
        <v>-1.56132004296837</v>
      </c>
      <c r="AH175">
        <v>-1.476390880234546</v>
      </c>
      <c r="AI175">
        <v>-1.5258736174358911</v>
      </c>
      <c r="AJ175">
        <v>-2.0731919818368914</v>
      </c>
      <c r="AK175">
        <v>-3.9065388966013499</v>
      </c>
      <c r="AL175">
        <v>-5.6020512682754262</v>
      </c>
      <c r="AM175">
        <v>-6.6550088586017626</v>
      </c>
      <c r="AN175">
        <v>-4.7708931223890829</v>
      </c>
      <c r="AO175">
        <v>0.59737121443449726</v>
      </c>
      <c r="AP175">
        <v>14.715829119589241</v>
      </c>
      <c r="AQ175">
        <v>18.961043874457587</v>
      </c>
      <c r="AR175">
        <v>-1.6848450163576416</v>
      </c>
      <c r="AS175">
        <v>-1.597644293330619</v>
      </c>
      <c r="AT175">
        <v>-1.502654310323384</v>
      </c>
      <c r="AU175">
        <v>-1.5416485715280537</v>
      </c>
      <c r="AV175">
        <v>-2.0803584237648334</v>
      </c>
      <c r="AW175">
        <v>-3.9219581910102801</v>
      </c>
      <c r="AX175">
        <v>-5.633205631785029</v>
      </c>
      <c r="AY175">
        <v>-6.6917357787838609</v>
      </c>
      <c r="AZ175">
        <v>-4.7718259346061362</v>
      </c>
      <c r="BA175">
        <v>0.68306053983197002</v>
      </c>
      <c r="BB175">
        <v>14.97361992932475</v>
      </c>
      <c r="BC175">
        <v>19.252094394055923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0.350349257633582</v>
      </c>
      <c r="BM175">
        <v>200</v>
      </c>
    </row>
    <row r="176" spans="1:65" x14ac:dyDescent="0.25">
      <c r="A176">
        <v>414</v>
      </c>
      <c r="B176">
        <v>-1.8809364939989526</v>
      </c>
      <c r="C176">
        <v>-2.1699781962595392</v>
      </c>
      <c r="D176">
        <v>-2.4774342813985162</v>
      </c>
      <c r="E176">
        <v>-2.79244167887098</v>
      </c>
      <c r="F176">
        <v>-3.1140100593762128</v>
      </c>
      <c r="G176">
        <v>-3.4412072874012711</v>
      </c>
      <c r="H176">
        <v>-3.7731565796776669</v>
      </c>
      <c r="I176">
        <v>-5.8218619403142133</v>
      </c>
      <c r="J176">
        <v>-7.8312830386696728</v>
      </c>
      <c r="K176">
        <v>-9.7556306758749685</v>
      </c>
      <c r="L176">
        <v>-13.083887569062396</v>
      </c>
      <c r="M176">
        <v>-15.57274942400981</v>
      </c>
      <c r="N176">
        <v>-17.225764470099811</v>
      </c>
      <c r="O176">
        <v>-18.482590376193432</v>
      </c>
      <c r="P176">
        <v>-17.257396778560043</v>
      </c>
      <c r="Q176">
        <v>-12.658363084546917</v>
      </c>
      <c r="R176">
        <v>-8.2700659438064701</v>
      </c>
      <c r="S176">
        <v>-2.0727617760087775</v>
      </c>
      <c r="T176">
        <v>-1.1420654930297673</v>
      </c>
      <c r="U176">
        <v>-1.8981775316270766</v>
      </c>
      <c r="V176">
        <v>-3.2666509759973761</v>
      </c>
      <c r="W176">
        <v>-4.8753489628339253</v>
      </c>
      <c r="X176">
        <v>-6.7894066573349203</v>
      </c>
      <c r="Y176">
        <v>-7.1271783873713694</v>
      </c>
      <c r="Z176">
        <v>-5.0870041612931933</v>
      </c>
      <c r="AA176">
        <v>0.77809390974993564</v>
      </c>
      <c r="AB176">
        <v>5.7320177978494726</v>
      </c>
      <c r="AC176">
        <v>10.277996624045924</v>
      </c>
      <c r="AD176">
        <v>15.495762547248424</v>
      </c>
      <c r="AE176">
        <v>18.798109591878358</v>
      </c>
      <c r="AF176">
        <v>-2.6296457918937448</v>
      </c>
      <c r="AG176">
        <v>-2.7877350111558257</v>
      </c>
      <c r="AH176">
        <v>-3.0973261622897068</v>
      </c>
      <c r="AI176">
        <v>-3.5146630160452776</v>
      </c>
      <c r="AJ176">
        <v>-4.1674396050467299</v>
      </c>
      <c r="AK176">
        <v>-4.7173447365216754</v>
      </c>
      <c r="AL176">
        <v>-4.3492227108277159</v>
      </c>
      <c r="AM176">
        <v>-1.6092541855554365</v>
      </c>
      <c r="AN176">
        <v>2.4903519825546923</v>
      </c>
      <c r="AO176">
        <v>8.9076251457230473</v>
      </c>
      <c r="AP176">
        <v>22.736997463164432</v>
      </c>
      <c r="AQ176">
        <v>28.687304101900761</v>
      </c>
      <c r="AR176">
        <v>-2.6461142224798451</v>
      </c>
      <c r="AS176">
        <v>-2.7956807264883228</v>
      </c>
      <c r="AT176">
        <v>-3.0906651654703103</v>
      </c>
      <c r="AU176">
        <v>-3.4926957943474251</v>
      </c>
      <c r="AV176">
        <v>-4.1327354326171211</v>
      </c>
      <c r="AW176">
        <v>-4.69525803469012</v>
      </c>
      <c r="AX176">
        <v>-4.3532155802302599</v>
      </c>
      <c r="AY176">
        <v>-1.6332626572502367</v>
      </c>
      <c r="AZ176">
        <v>2.5039610628346809</v>
      </c>
      <c r="BA176">
        <v>9.0290020299375193</v>
      </c>
      <c r="BB176">
        <v>23.096404854331396</v>
      </c>
      <c r="BC176">
        <v>29.085115641559398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0.10431612556264</v>
      </c>
      <c r="BM176">
        <v>200</v>
      </c>
    </row>
    <row r="177" spans="1:65" x14ac:dyDescent="0.25">
      <c r="A177">
        <v>415</v>
      </c>
      <c r="B177">
        <v>-3.4572211739213738</v>
      </c>
      <c r="C177">
        <v>-3.7553885442936918</v>
      </c>
      <c r="D177">
        <v>-4.0035963426895975</v>
      </c>
      <c r="E177">
        <v>-4.1946331506865357</v>
      </c>
      <c r="F177">
        <v>-4.3324198431407552</v>
      </c>
      <c r="G177">
        <v>-4.4206693604371265</v>
      </c>
      <c r="H177">
        <v>-4.4628965482090832</v>
      </c>
      <c r="I177">
        <v>-3.92394398781519</v>
      </c>
      <c r="J177">
        <v>-2.4607588346763771</v>
      </c>
      <c r="K177">
        <v>-0.47276282545360981</v>
      </c>
      <c r="L177">
        <v>3.9884966201898102</v>
      </c>
      <c r="M177">
        <v>8.1272611936370609</v>
      </c>
      <c r="N177">
        <v>11.466336517171188</v>
      </c>
      <c r="O177">
        <v>15.711779531943776</v>
      </c>
      <c r="P177">
        <v>18.463986302973968</v>
      </c>
      <c r="Q177">
        <v>21.650638891540162</v>
      </c>
      <c r="R177">
        <v>26.704528881501059</v>
      </c>
      <c r="S177">
        <v>38.776258383822274</v>
      </c>
      <c r="T177">
        <v>-2.1227834388821281</v>
      </c>
      <c r="U177">
        <v>-2.4846999761836406</v>
      </c>
      <c r="V177">
        <v>-2.9874520823357926</v>
      </c>
      <c r="W177">
        <v>-3.1918773987164166</v>
      </c>
      <c r="X177">
        <v>-2.0357611988500861</v>
      </c>
      <c r="Y177">
        <v>4.0263620303002821</v>
      </c>
      <c r="Z177">
        <v>12.171755133611322</v>
      </c>
      <c r="AA177">
        <v>27.701135315565256</v>
      </c>
      <c r="AB177">
        <v>38.859603261285066</v>
      </c>
      <c r="AC177">
        <v>48.253595823102984</v>
      </c>
      <c r="AD177">
        <v>57.200572398225859</v>
      </c>
      <c r="AE177">
        <v>61.723311250758485</v>
      </c>
      <c r="AF177">
        <v>-0.42430589697217691</v>
      </c>
      <c r="AG177">
        <v>-0.43103964587259957</v>
      </c>
      <c r="AH177">
        <v>-0.33241594437030675</v>
      </c>
      <c r="AI177">
        <v>7.0887887596779442E-2</v>
      </c>
      <c r="AJ177">
        <v>1.627056703527932</v>
      </c>
      <c r="AK177">
        <v>6.636303164495108</v>
      </c>
      <c r="AL177">
        <v>12.894907001627029</v>
      </c>
      <c r="AM177">
        <v>25.592069644457816</v>
      </c>
      <c r="AN177">
        <v>36.231654460892884</v>
      </c>
      <c r="AO177">
        <v>47.538474897627218</v>
      </c>
      <c r="AP177">
        <v>62.671978900253613</v>
      </c>
      <c r="AQ177">
        <v>66.560071546399655</v>
      </c>
      <c r="AR177">
        <v>-0.38834269030320334</v>
      </c>
      <c r="AS177">
        <v>-0.39529049845381248</v>
      </c>
      <c r="AT177">
        <v>-0.29858320894977919</v>
      </c>
      <c r="AU177">
        <v>9.8947129706927761E-2</v>
      </c>
      <c r="AV177">
        <v>1.6376602880930484</v>
      </c>
      <c r="AW177">
        <v>6.6110628775836036</v>
      </c>
      <c r="AX177">
        <v>12.855629668702337</v>
      </c>
      <c r="AY177">
        <v>25.61445192352657</v>
      </c>
      <c r="AZ177">
        <v>36.398684710352086</v>
      </c>
      <c r="BA177">
        <v>47.957357300376437</v>
      </c>
      <c r="BB177">
        <v>63.575301436568779</v>
      </c>
      <c r="BC177">
        <v>67.607548849528683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64162390217</v>
      </c>
      <c r="C178">
        <v>-0.55609082251877051</v>
      </c>
      <c r="D178">
        <v>-0.68743417909640503</v>
      </c>
      <c r="E178">
        <v>-0.78699266545773083</v>
      </c>
      <c r="F178">
        <v>-0.85680439214447235</v>
      </c>
      <c r="G178">
        <v>-0.89880225440937267</v>
      </c>
      <c r="H178">
        <v>-0.91481884764980925</v>
      </c>
      <c r="I178">
        <v>-0.55643985302895882</v>
      </c>
      <c r="J178">
        <v>0.35119914572646904</v>
      </c>
      <c r="K178">
        <v>1.5943935009660182</v>
      </c>
      <c r="L178">
        <v>4.4931417552237365</v>
      </c>
      <c r="M178">
        <v>7.3876581099426017</v>
      </c>
      <c r="N178">
        <v>9.9728798334558491</v>
      </c>
      <c r="O178">
        <v>14.016261824852661</v>
      </c>
      <c r="P178">
        <v>18.133589198862307</v>
      </c>
      <c r="Q178">
        <v>23.460077638278108</v>
      </c>
      <c r="R178">
        <v>28.763076856659492</v>
      </c>
      <c r="S178">
        <v>38.479086147905626</v>
      </c>
      <c r="T178">
        <v>-0.22434526232815999</v>
      </c>
      <c r="U178">
        <v>-0.35629623858508819</v>
      </c>
      <c r="V178">
        <v>-0.52529607538084888</v>
      </c>
      <c r="W178">
        <v>-0.54276512348648553</v>
      </c>
      <c r="X178">
        <v>0.11592367823713701</v>
      </c>
      <c r="Y178">
        <v>3.2204568568248297</v>
      </c>
      <c r="Z178">
        <v>7.5222985459284795</v>
      </c>
      <c r="AA178">
        <v>16.511194284970777</v>
      </c>
      <c r="AB178">
        <v>23.998471348688906</v>
      </c>
      <c r="AC178">
        <v>31.663865161552991</v>
      </c>
      <c r="AD178">
        <v>40.92874474836708</v>
      </c>
      <c r="AE178">
        <v>43.192663209757207</v>
      </c>
      <c r="AF178">
        <v>1.7994404215404547</v>
      </c>
      <c r="AG178">
        <v>1.6506666416064157</v>
      </c>
      <c r="AH178">
        <v>1.4251464750408838</v>
      </c>
      <c r="AI178">
        <v>1.2766098266375758</v>
      </c>
      <c r="AJ178">
        <v>1.5547906495238379</v>
      </c>
      <c r="AK178">
        <v>3.7168193880166704</v>
      </c>
      <c r="AL178">
        <v>7.1087990094068774</v>
      </c>
      <c r="AM178">
        <v>14.970726359338007</v>
      </c>
      <c r="AN178">
        <v>22.252124654542904</v>
      </c>
      <c r="AO178">
        <v>30.619971071095193</v>
      </c>
      <c r="AP178">
        <v>42.795388136408761</v>
      </c>
      <c r="AQ178">
        <v>45.755559230975102</v>
      </c>
      <c r="AR178">
        <v>1.8080929844197651</v>
      </c>
      <c r="AS178">
        <v>1.6584228423638381</v>
      </c>
      <c r="AT178">
        <v>1.4303817840113919</v>
      </c>
      <c r="AU178">
        <v>1.2768176070471897</v>
      </c>
      <c r="AV178">
        <v>1.5428447184236138</v>
      </c>
      <c r="AW178">
        <v>3.6840678446291992</v>
      </c>
      <c r="AX178">
        <v>7.0709775629551608</v>
      </c>
      <c r="AY178">
        <v>14.978711290367237</v>
      </c>
      <c r="AZ178">
        <v>22.355459609100862</v>
      </c>
      <c r="BA178">
        <v>30.885785251593621</v>
      </c>
      <c r="BB178">
        <v>43.389194210058726</v>
      </c>
      <c r="BC178">
        <v>46.487705031043184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095105437525348</v>
      </c>
      <c r="BM178">
        <v>200</v>
      </c>
    </row>
    <row r="179" spans="1:65" x14ac:dyDescent="0.25">
      <c r="A179">
        <v>417</v>
      </c>
      <c r="B179">
        <v>-0.49803445453258655</v>
      </c>
      <c r="C179">
        <v>-0.82342430073510664</v>
      </c>
      <c r="D179">
        <v>-1.1037935698117451</v>
      </c>
      <c r="E179">
        <v>-1.3304517129045927</v>
      </c>
      <c r="F179">
        <v>-1.5067470151407247</v>
      </c>
      <c r="G179">
        <v>-1.6358603835325143</v>
      </c>
      <c r="H179">
        <v>-1.720813009286476</v>
      </c>
      <c r="I179">
        <v>-1.4539954088593072</v>
      </c>
      <c r="J179">
        <v>-0.23224263172152981</v>
      </c>
      <c r="K179">
        <v>1.5754037260094778</v>
      </c>
      <c r="L179">
        <v>5.9370112629761334</v>
      </c>
      <c r="M179">
        <v>10.31249418180176</v>
      </c>
      <c r="N179">
        <v>14.129236750700311</v>
      </c>
      <c r="O179">
        <v>19.579478795553399</v>
      </c>
      <c r="P179">
        <v>23.516904372481509</v>
      </c>
      <c r="Q179">
        <v>25.445251845204535</v>
      </c>
      <c r="R179">
        <v>26.408458734133859</v>
      </c>
      <c r="S179">
        <v>28.758188752806767</v>
      </c>
      <c r="T179">
        <v>-2.8307816988587531</v>
      </c>
      <c r="U179">
        <v>-2.9028705805902306</v>
      </c>
      <c r="V179">
        <v>-2.9545691757219132</v>
      </c>
      <c r="W179">
        <v>-2.8145926482062156</v>
      </c>
      <c r="X179">
        <v>-1.9168308047508993</v>
      </c>
      <c r="Y179">
        <v>1.3267705031259902</v>
      </c>
      <c r="Z179">
        <v>5.3562353057143994</v>
      </c>
      <c r="AA179">
        <v>12.920721506590112</v>
      </c>
      <c r="AB179">
        <v>18.449809498841674</v>
      </c>
      <c r="AC179">
        <v>23.285592829173503</v>
      </c>
      <c r="AD179">
        <v>27.813051803805763</v>
      </c>
      <c r="AE179">
        <v>29.248134539743912</v>
      </c>
      <c r="AF179">
        <v>0.3694650190529114</v>
      </c>
      <c r="AG179">
        <v>0.36873704087503345</v>
      </c>
      <c r="AH179">
        <v>0.42661678192598695</v>
      </c>
      <c r="AI179">
        <v>0.64856098885256175</v>
      </c>
      <c r="AJ179">
        <v>1.4913056624545062</v>
      </c>
      <c r="AK179">
        <v>4.2000666849437849</v>
      </c>
      <c r="AL179">
        <v>7.600463345373079</v>
      </c>
      <c r="AM179">
        <v>14.569570337399639</v>
      </c>
      <c r="AN179">
        <v>20.48548388542827</v>
      </c>
      <c r="AO179">
        <v>26.841002891101958</v>
      </c>
      <c r="AP179">
        <v>35.196018722329427</v>
      </c>
      <c r="AQ179">
        <v>36.822328849846208</v>
      </c>
      <c r="AR179">
        <v>0.38992494498298058</v>
      </c>
      <c r="AS179">
        <v>0.39064680972783483</v>
      </c>
      <c r="AT179">
        <v>0.45044519115695902</v>
      </c>
      <c r="AU179">
        <v>0.67303347103912781</v>
      </c>
      <c r="AV179">
        <v>1.5117861229706904</v>
      </c>
      <c r="AW179">
        <v>4.2056015178910249</v>
      </c>
      <c r="AX179">
        <v>7.5973970431175708</v>
      </c>
      <c r="AY179">
        <v>14.590375689621654</v>
      </c>
      <c r="AZ179">
        <v>20.573416551293231</v>
      </c>
      <c r="BA179">
        <v>27.053890195921497</v>
      </c>
      <c r="BB179">
        <v>35.680121834308629</v>
      </c>
      <c r="BC179">
        <v>37.42212274748267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0.647886903280924</v>
      </c>
      <c r="BM179">
        <v>200</v>
      </c>
    </row>
    <row r="180" spans="1:65" x14ac:dyDescent="0.25">
      <c r="A180">
        <v>418</v>
      </c>
      <c r="B180">
        <v>-5.907941471976069</v>
      </c>
      <c r="C180">
        <v>-6.0604441682555326</v>
      </c>
      <c r="D180">
        <v>-6.2115391263362074</v>
      </c>
      <c r="E180">
        <v>-6.3555007885019581</v>
      </c>
      <c r="F180">
        <v>-6.4920108404100532</v>
      </c>
      <c r="G180">
        <v>-6.6207884420185774</v>
      </c>
      <c r="H180">
        <v>-6.7415879578858195</v>
      </c>
      <c r="I180">
        <v>-7.2890044517635868</v>
      </c>
      <c r="J180">
        <v>-7.5198190167632264</v>
      </c>
      <c r="K180">
        <v>-7.4411000386974404</v>
      </c>
      <c r="L180">
        <v>-6.448595857036568</v>
      </c>
      <c r="M180">
        <v>-4.5851997731679441</v>
      </c>
      <c r="N180">
        <v>-2.1697434424271247</v>
      </c>
      <c r="O180">
        <v>3.2241734335425321</v>
      </c>
      <c r="P180">
        <v>10.239525270652402</v>
      </c>
      <c r="Q180">
        <v>16.071582867089248</v>
      </c>
      <c r="R180">
        <v>16.390040274077698</v>
      </c>
      <c r="S180">
        <v>10.742606664838894</v>
      </c>
      <c r="T180">
        <v>-6.1609869830726165</v>
      </c>
      <c r="U180">
        <v>-6.2686729003372941</v>
      </c>
      <c r="V180">
        <v>-6.465778389854945</v>
      </c>
      <c r="W180">
        <v>-6.7015074177718956</v>
      </c>
      <c r="X180">
        <v>-6.9871169627314798</v>
      </c>
      <c r="Y180">
        <v>-7.0129073984503272</v>
      </c>
      <c r="Z180">
        <v>-6.5687529242756257</v>
      </c>
      <c r="AA180">
        <v>-5.0397447647588383</v>
      </c>
      <c r="AB180">
        <v>-3.3701211849058303</v>
      </c>
      <c r="AC180">
        <v>-1.2781767933638111</v>
      </c>
      <c r="AD180">
        <v>1.9620586090411674</v>
      </c>
      <c r="AE180">
        <v>2.7705411616161384</v>
      </c>
      <c r="AF180">
        <v>-3.0972914795588529</v>
      </c>
      <c r="AG180">
        <v>-3.0799085366612493</v>
      </c>
      <c r="AH180">
        <v>-3.0468129208020835</v>
      </c>
      <c r="AI180">
        <v>-2.9990813290317608</v>
      </c>
      <c r="AJ180">
        <v>-2.8823825743817117</v>
      </c>
      <c r="AK180">
        <v>-2.4468366344430197</v>
      </c>
      <c r="AL180">
        <v>-1.6325378661395662</v>
      </c>
      <c r="AM180">
        <v>0.95813572768506383</v>
      </c>
      <c r="AN180">
        <v>4.1765674340225187</v>
      </c>
      <c r="AO180">
        <v>8.8362238738516616</v>
      </c>
      <c r="AP180">
        <v>17.416698047122285</v>
      </c>
      <c r="AQ180">
        <v>19.471002551567363</v>
      </c>
      <c r="AR180">
        <v>-3.0473886675356359</v>
      </c>
      <c r="AS180">
        <v>-3.0308574736952201</v>
      </c>
      <c r="AT180">
        <v>-2.9999360274698268</v>
      </c>
      <c r="AU180">
        <v>-2.95628399369037</v>
      </c>
      <c r="AV180">
        <v>-2.8494616466622631</v>
      </c>
      <c r="AW180">
        <v>-2.4335948121789741</v>
      </c>
      <c r="AX180">
        <v>-1.6332736788210456</v>
      </c>
      <c r="AY180">
        <v>0.95453253382372927</v>
      </c>
      <c r="AZ180">
        <v>4.1953975634848035</v>
      </c>
      <c r="BA180">
        <v>8.9051058809574286</v>
      </c>
      <c r="BB180">
        <v>17.599393446504909</v>
      </c>
      <c r="BC180">
        <v>19.717243606381732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259737996683523</v>
      </c>
      <c r="BM180">
        <v>200</v>
      </c>
    </row>
    <row r="181" spans="1:65" x14ac:dyDescent="0.25">
      <c r="A181">
        <v>419</v>
      </c>
      <c r="B181">
        <v>-3.787949817266739</v>
      </c>
      <c r="C181">
        <v>-4.5573351284559225</v>
      </c>
      <c r="D181">
        <v>-5.1932976491882163</v>
      </c>
      <c r="E181">
        <v>-5.6767266514487495</v>
      </c>
      <c r="F181">
        <v>-6.0173591473889481</v>
      </c>
      <c r="G181">
        <v>-6.2244434482678495</v>
      </c>
      <c r="H181">
        <v>-6.3067615523521718</v>
      </c>
      <c r="I181">
        <v>-4.6188165485352979</v>
      </c>
      <c r="J181">
        <v>-0.30279863646828775</v>
      </c>
      <c r="K181">
        <v>5.597633359305104</v>
      </c>
      <c r="L181">
        <v>19.195930940317517</v>
      </c>
      <c r="M181">
        <v>32.373088490682129</v>
      </c>
      <c r="N181">
        <v>43.527740341520186</v>
      </c>
      <c r="O181">
        <v>58.591866408106014</v>
      </c>
      <c r="P181">
        <v>67.534151658422203</v>
      </c>
      <c r="Q181">
        <v>67.616714061248175</v>
      </c>
      <c r="R181">
        <v>64.684857216213416</v>
      </c>
      <c r="S181">
        <v>61.696952871766811</v>
      </c>
      <c r="T181">
        <v>-7.055238893903387</v>
      </c>
      <c r="U181">
        <v>-7.08459989491414</v>
      </c>
      <c r="V181">
        <v>-6.8914449270753018</v>
      </c>
      <c r="W181">
        <v>-6.0419855198196037</v>
      </c>
      <c r="X181">
        <v>-2.7958998972707483</v>
      </c>
      <c r="Y181">
        <v>7.0132668681913843</v>
      </c>
      <c r="Z181">
        <v>18.161405946216028</v>
      </c>
      <c r="AA181">
        <v>37.178767967151821</v>
      </c>
      <c r="AB181">
        <v>49.190324237103624</v>
      </c>
      <c r="AC181">
        <v>57.165983872900711</v>
      </c>
      <c r="AD181">
        <v>56.88434225065091</v>
      </c>
      <c r="AE181">
        <v>53.525630685395122</v>
      </c>
      <c r="AF181">
        <v>-3.3984647480401335</v>
      </c>
      <c r="AG181">
        <v>-3.5874828352841504</v>
      </c>
      <c r="AH181">
        <v>-3.6842384284243441</v>
      </c>
      <c r="AI181">
        <v>-3.1787476826285186</v>
      </c>
      <c r="AJ181">
        <v>-0.35775422748914043</v>
      </c>
      <c r="AK181">
        <v>9.3093428188008307</v>
      </c>
      <c r="AL181">
        <v>20.760156047245975</v>
      </c>
      <c r="AM181">
        <v>40.764080918628267</v>
      </c>
      <c r="AN181">
        <v>53.675330625668764</v>
      </c>
      <c r="AO181">
        <v>62.751090825420647</v>
      </c>
      <c r="AP181">
        <v>65.511410316875796</v>
      </c>
      <c r="AQ181">
        <v>65.405136705182016</v>
      </c>
      <c r="AR181">
        <v>-3.3624679648654174</v>
      </c>
      <c r="AS181">
        <v>-3.5570319600170679</v>
      </c>
      <c r="AT181">
        <v>-3.6646870664163584</v>
      </c>
      <c r="AU181">
        <v>-3.1738909114741727</v>
      </c>
      <c r="AV181">
        <v>-0.37536212882043063</v>
      </c>
      <c r="AW181">
        <v>9.2752729240422322</v>
      </c>
      <c r="AX181">
        <v>20.746103853035088</v>
      </c>
      <c r="AY181">
        <v>40.872350390436381</v>
      </c>
      <c r="AZ181">
        <v>53.958617117232514</v>
      </c>
      <c r="BA181">
        <v>63.291897251213925</v>
      </c>
      <c r="BB181">
        <v>66.515932218236472</v>
      </c>
      <c r="BC181">
        <v>66.526005486055027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0388061086</v>
      </c>
      <c r="C182">
        <v>0.38714773085320175</v>
      </c>
      <c r="D182">
        <v>-0.64149741546802586</v>
      </c>
      <c r="E182">
        <v>-1.4236941172934836</v>
      </c>
      <c r="F182">
        <v>-1.9750033499923298</v>
      </c>
      <c r="G182">
        <v>-2.3102115505369003</v>
      </c>
      <c r="H182">
        <v>-2.4433659205829601</v>
      </c>
      <c r="I182">
        <v>0.29913673472950486</v>
      </c>
      <c r="J182">
        <v>7.3322258831167577</v>
      </c>
      <c r="K182">
        <v>16.960618471200533</v>
      </c>
      <c r="L182">
        <v>39.216184005711547</v>
      </c>
      <c r="M182">
        <v>60.859452128507257</v>
      </c>
      <c r="N182">
        <v>79.24171564475175</v>
      </c>
      <c r="O182">
        <v>104.17316959660319</v>
      </c>
      <c r="P182">
        <v>118.95531780358021</v>
      </c>
      <c r="Q182">
        <v>118.01334089275049</v>
      </c>
      <c r="R182">
        <v>110.75914701287881</v>
      </c>
      <c r="S182">
        <v>99.774084842442761</v>
      </c>
      <c r="T182">
        <v>0.52119639056123768</v>
      </c>
      <c r="U182">
        <v>-0.36112796768836275</v>
      </c>
      <c r="V182">
        <v>-1.5910840352802853</v>
      </c>
      <c r="W182">
        <v>-2.1213195554621587</v>
      </c>
      <c r="X182">
        <v>0.46637448027894712</v>
      </c>
      <c r="Y182">
        <v>13.811220179117885</v>
      </c>
      <c r="Z182">
        <v>30.722546576941248</v>
      </c>
      <c r="AA182">
        <v>59.073947872470555</v>
      </c>
      <c r="AB182">
        <v>74.536287967384013</v>
      </c>
      <c r="AC182">
        <v>80.504633345736124</v>
      </c>
      <c r="AD182">
        <v>67.835546961373254</v>
      </c>
      <c r="AE182">
        <v>63.205614329358838</v>
      </c>
      <c r="AF182">
        <v>-1.6951036696884192</v>
      </c>
      <c r="AG182">
        <v>-2.3304148534109697</v>
      </c>
      <c r="AH182">
        <v>-3.1031058615044183</v>
      </c>
      <c r="AI182">
        <v>-3.0680637614147881</v>
      </c>
      <c r="AJ182">
        <v>0.3036125583331245</v>
      </c>
      <c r="AK182">
        <v>14.339969599326748</v>
      </c>
      <c r="AL182">
        <v>31.409242640699844</v>
      </c>
      <c r="AM182">
        <v>59.94537903020916</v>
      </c>
      <c r="AN182">
        <v>75.91013309479915</v>
      </c>
      <c r="AO182">
        <v>82.965903072119147</v>
      </c>
      <c r="AP182">
        <v>70.958482165212331</v>
      </c>
      <c r="AQ182">
        <v>64.212862986511922</v>
      </c>
      <c r="AR182">
        <v>-1.6497157019959574</v>
      </c>
      <c r="AS182">
        <v>-2.3012298662653667</v>
      </c>
      <c r="AT182">
        <v>-3.1037676440930779</v>
      </c>
      <c r="AU182">
        <v>-3.1048049011788565</v>
      </c>
      <c r="AV182">
        <v>0.22231087413018824</v>
      </c>
      <c r="AW182">
        <v>14.251843224024064</v>
      </c>
      <c r="AX182">
        <v>31.386355713168417</v>
      </c>
      <c r="AY182">
        <v>60.156708297238943</v>
      </c>
      <c r="AZ182">
        <v>76.386224130751557</v>
      </c>
      <c r="BA182">
        <v>83.779109506504426</v>
      </c>
      <c r="BB182">
        <v>72.304631411172082</v>
      </c>
      <c r="BC182">
        <v>65.61424108432558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4539935958</v>
      </c>
      <c r="C183">
        <v>4.6169599240628023E-2</v>
      </c>
      <c r="D183">
        <v>-1.4683826060505472</v>
      </c>
      <c r="E183">
        <v>-2.7368611697346781</v>
      </c>
      <c r="F183">
        <v>-3.7738239099090882</v>
      </c>
      <c r="G183">
        <v>-4.5931256677748946</v>
      </c>
      <c r="H183">
        <v>-5.207949832256725</v>
      </c>
      <c r="I183">
        <v>-5.2638618098280885</v>
      </c>
      <c r="J183">
        <v>-0.72748269208264271</v>
      </c>
      <c r="K183">
        <v>6.7090775642667664</v>
      </c>
      <c r="L183">
        <v>25.679635458709036</v>
      </c>
      <c r="M183">
        <v>45.446085559208498</v>
      </c>
      <c r="N183">
        <v>63.116226907964716</v>
      </c>
      <c r="O183">
        <v>88.91175755188705</v>
      </c>
      <c r="P183">
        <v>107.24653945071202</v>
      </c>
      <c r="Q183">
        <v>111.47509343849768</v>
      </c>
      <c r="R183">
        <v>106.63308257465864</v>
      </c>
      <c r="S183">
        <v>95.892597961300112</v>
      </c>
      <c r="T183">
        <v>-0.3559835178094245</v>
      </c>
      <c r="U183">
        <v>-1.4482645962470704</v>
      </c>
      <c r="V183">
        <v>-3.1506857933309709</v>
      </c>
      <c r="W183">
        <v>-4.4677558734861762</v>
      </c>
      <c r="X183">
        <v>-3.6340916797378968</v>
      </c>
      <c r="Y183">
        <v>6.1032226459187271</v>
      </c>
      <c r="Z183">
        <v>19.807371975428119</v>
      </c>
      <c r="AA183">
        <v>43.973399832777716</v>
      </c>
      <c r="AB183">
        <v>57.820546118404621</v>
      </c>
      <c r="AC183">
        <v>63.964118672310072</v>
      </c>
      <c r="AD183">
        <v>54.983510709218713</v>
      </c>
      <c r="AE183">
        <v>51.718459766813965</v>
      </c>
      <c r="AF183">
        <v>-0.56364054711648126</v>
      </c>
      <c r="AG183">
        <v>-1.5544368802223456</v>
      </c>
      <c r="AH183">
        <v>-3.0762595009998366</v>
      </c>
      <c r="AI183">
        <v>-4.1876370516420041</v>
      </c>
      <c r="AJ183">
        <v>-3.125860808058309</v>
      </c>
      <c r="AK183">
        <v>6.6439282784200309</v>
      </c>
      <c r="AL183">
        <v>20.177986987100216</v>
      </c>
      <c r="AM183">
        <v>44.240360346346137</v>
      </c>
      <c r="AN183">
        <v>58.499116270307042</v>
      </c>
      <c r="AO183">
        <v>65.840028736572492</v>
      </c>
      <c r="AP183">
        <v>60.142390904464186</v>
      </c>
      <c r="AQ183">
        <v>59.023551284956916</v>
      </c>
      <c r="AR183">
        <v>-0.55346881809859028</v>
      </c>
      <c r="AS183">
        <v>-1.5484844176525541</v>
      </c>
      <c r="AT183">
        <v>-3.0786352665770207</v>
      </c>
      <c r="AU183">
        <v>-4.2011660908972122</v>
      </c>
      <c r="AV183">
        <v>-3.1552520326357665</v>
      </c>
      <c r="AW183">
        <v>6.6123918404389217</v>
      </c>
      <c r="AX183">
        <v>20.183779536828567</v>
      </c>
      <c r="AY183">
        <v>44.413144855702178</v>
      </c>
      <c r="AZ183">
        <v>58.897479932344538</v>
      </c>
      <c r="BA183">
        <v>66.565208223692835</v>
      </c>
      <c r="BB183">
        <v>61.42523262292206</v>
      </c>
      <c r="BC183">
        <v>60.325953223580449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5836415253</v>
      </c>
      <c r="C184">
        <v>-6.9845640954314252</v>
      </c>
      <c r="D184">
        <v>-7.7630364063777799</v>
      </c>
      <c r="E184">
        <v>-8.271134636328032</v>
      </c>
      <c r="F184">
        <v>-8.5264889706761906</v>
      </c>
      <c r="G184">
        <v>-8.5458415957585103</v>
      </c>
      <c r="H184">
        <v>-8.345087405457404</v>
      </c>
      <c r="I184">
        <v>-3.311129258777648</v>
      </c>
      <c r="J184">
        <v>6.2350767786421848</v>
      </c>
      <c r="K184">
        <v>18.452494857035539</v>
      </c>
      <c r="L184">
        <v>45.504904688124377</v>
      </c>
      <c r="M184">
        <v>70.995940942309502</v>
      </c>
      <c r="N184">
        <v>92.140164679508842</v>
      </c>
      <c r="O184">
        <v>119.81480556228989</v>
      </c>
      <c r="P184">
        <v>134.50758268463474</v>
      </c>
      <c r="Q184">
        <v>130.01354775854992</v>
      </c>
      <c r="R184">
        <v>119.27357461456344</v>
      </c>
      <c r="S184">
        <v>103.66760660200356</v>
      </c>
      <c r="T184">
        <v>-6.7095873227866063</v>
      </c>
      <c r="U184">
        <v>-7.3171554524835427</v>
      </c>
      <c r="V184">
        <v>-7.8887005306307181</v>
      </c>
      <c r="W184">
        <v>-7.2434982024179027</v>
      </c>
      <c r="X184">
        <v>-1.8498082022616602</v>
      </c>
      <c r="Y184">
        <v>17.583295432109029</v>
      </c>
      <c r="Z184">
        <v>40.011266713715358</v>
      </c>
      <c r="AA184">
        <v>75.37096485952577</v>
      </c>
      <c r="AB184">
        <v>93.041025832648131</v>
      </c>
      <c r="AC184">
        <v>97.565110395333519</v>
      </c>
      <c r="AD184">
        <v>75.731611420809188</v>
      </c>
      <c r="AE184">
        <v>67.697579515651825</v>
      </c>
      <c r="AF184">
        <v>-4.7512150178263823</v>
      </c>
      <c r="AG184">
        <v>-5.0754195739200618</v>
      </c>
      <c r="AH184">
        <v>-5.1651127754837738</v>
      </c>
      <c r="AI184">
        <v>-4.0299312182540818</v>
      </c>
      <c r="AJ184">
        <v>1.6837648748398855</v>
      </c>
      <c r="AK184">
        <v>20.195726239657791</v>
      </c>
      <c r="AL184">
        <v>40.867580485793653</v>
      </c>
      <c r="AM184">
        <v>73.221530962177823</v>
      </c>
      <c r="AN184">
        <v>89.623134484250471</v>
      </c>
      <c r="AO184">
        <v>94.694104260199737</v>
      </c>
      <c r="AP184">
        <v>78.67928809075913</v>
      </c>
      <c r="AQ184">
        <v>76.26235793435923</v>
      </c>
      <c r="AR184">
        <v>-4.7083753648246436</v>
      </c>
      <c r="AS184">
        <v>-5.0590898600656047</v>
      </c>
      <c r="AT184">
        <v>-5.1810337853478581</v>
      </c>
      <c r="AU184">
        <v>-4.0442330258257799</v>
      </c>
      <c r="AV184">
        <v>1.8120210347635086</v>
      </c>
      <c r="AW184">
        <v>20.916540643128798</v>
      </c>
      <c r="AX184">
        <v>42.312871422304084</v>
      </c>
      <c r="AY184">
        <v>75.891236636882397</v>
      </c>
      <c r="AZ184">
        <v>92.991623993443696</v>
      </c>
      <c r="BA184">
        <v>98.371746147303469</v>
      </c>
      <c r="BB184">
        <v>81.44688055131445</v>
      </c>
      <c r="BC184">
        <v>77.86319047894097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5699863057</v>
      </c>
      <c r="C185">
        <v>-2.8856651467018546</v>
      </c>
      <c r="D185">
        <v>-4.6119396650701887</v>
      </c>
      <c r="E185">
        <v>-6.025396563556912</v>
      </c>
      <c r="F185">
        <v>-7.1457558364623752</v>
      </c>
      <c r="G185">
        <v>-7.9917489373965838</v>
      </c>
      <c r="H185">
        <v>-8.5811640776105307</v>
      </c>
      <c r="I185">
        <v>-7.6173301200117143</v>
      </c>
      <c r="J185">
        <v>-1.1340326683647457</v>
      </c>
      <c r="K185">
        <v>8.6742676582295122</v>
      </c>
      <c r="L185">
        <v>32.32322373332125</v>
      </c>
      <c r="M185">
        <v>55.602315310741623</v>
      </c>
      <c r="N185">
        <v>75.242954701795341</v>
      </c>
      <c r="O185">
        <v>101.1602972203779</v>
      </c>
      <c r="P185">
        <v>115.17756128470107</v>
      </c>
      <c r="Q185">
        <v>113.02067233279901</v>
      </c>
      <c r="R185">
        <v>107.06067418282707</v>
      </c>
      <c r="S185">
        <v>102.48651054766606</v>
      </c>
      <c r="T185">
        <v>-1.6479351308108097</v>
      </c>
      <c r="U185">
        <v>-2.7488157982879375</v>
      </c>
      <c r="V185">
        <v>-4.3837985643563337</v>
      </c>
      <c r="W185">
        <v>-5.4125124683191554</v>
      </c>
      <c r="X185">
        <v>-3.4889238465749677</v>
      </c>
      <c r="Y185">
        <v>9.500225110866122</v>
      </c>
      <c r="Z185">
        <v>26.826201316220086</v>
      </c>
      <c r="AA185">
        <v>56.912844150191141</v>
      </c>
      <c r="AB185">
        <v>74.188044735236247</v>
      </c>
      <c r="AC185">
        <v>82.151671094621008</v>
      </c>
      <c r="AD185">
        <v>71.2203924627524</v>
      </c>
      <c r="AE185">
        <v>65.552779628177746</v>
      </c>
      <c r="AF185">
        <v>-2.0298413075579838</v>
      </c>
      <c r="AG185">
        <v>-2.9721095352523013</v>
      </c>
      <c r="AH185">
        <v>-4.3509344595606123</v>
      </c>
      <c r="AI185">
        <v>-5.1572899666001843</v>
      </c>
      <c r="AJ185">
        <v>-3.2556336842225893</v>
      </c>
      <c r="AK185">
        <v>8.5465883875672493</v>
      </c>
      <c r="AL185">
        <v>24.023799494741969</v>
      </c>
      <c r="AM185">
        <v>50.643758637693296</v>
      </c>
      <c r="AN185">
        <v>65.753488916174689</v>
      </c>
      <c r="AO185">
        <v>72.686533967186236</v>
      </c>
      <c r="AP185">
        <v>64.853521865649157</v>
      </c>
      <c r="AQ185">
        <v>64.658951152878686</v>
      </c>
      <c r="AR185">
        <v>-1.946200326991554</v>
      </c>
      <c r="AS185">
        <v>-2.9005406632637287</v>
      </c>
      <c r="AT185">
        <v>-4.3020702638373045</v>
      </c>
      <c r="AU185">
        <v>-5.1369343186436627</v>
      </c>
      <c r="AV185">
        <v>-3.2736736641811315</v>
      </c>
      <c r="AW185">
        <v>8.5126641137390351</v>
      </c>
      <c r="AX185">
        <v>24.033183251129035</v>
      </c>
      <c r="AY185">
        <v>50.843212023182829</v>
      </c>
      <c r="AZ185">
        <v>66.191586721943906</v>
      </c>
      <c r="BA185">
        <v>73.451620541615114</v>
      </c>
      <c r="BB185">
        <v>66.159914697475543</v>
      </c>
      <c r="BC185">
        <v>65.99012381326748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6895401134</v>
      </c>
      <c r="C186">
        <v>0.49710555611828799</v>
      </c>
      <c r="D186">
        <v>-1.1728174427619309</v>
      </c>
      <c r="E186">
        <v>-2.5539305509562209</v>
      </c>
      <c r="F186">
        <v>-3.6640886337376695</v>
      </c>
      <c r="G186">
        <v>-4.520259624190837</v>
      </c>
      <c r="H186">
        <v>-5.1385649704715348</v>
      </c>
      <c r="I186">
        <v>-4.6587589891797929</v>
      </c>
      <c r="J186">
        <v>1.0159465966891323</v>
      </c>
      <c r="K186">
        <v>9.8681235052625045</v>
      </c>
      <c r="L186">
        <v>31.664737181211766</v>
      </c>
      <c r="M186">
        <v>53.57892187928141</v>
      </c>
      <c r="N186">
        <v>72.492654182724564</v>
      </c>
      <c r="O186">
        <v>98.597854204960441</v>
      </c>
      <c r="P186">
        <v>115.11991643224015</v>
      </c>
      <c r="Q186">
        <v>117.87187279060363</v>
      </c>
      <c r="R186">
        <v>115.35456548571437</v>
      </c>
      <c r="S186">
        <v>113.97531091700358</v>
      </c>
      <c r="T186">
        <v>2.6750175709306516</v>
      </c>
      <c r="U186">
        <v>1.2764744432863795</v>
      </c>
      <c r="V186">
        <v>-0.92833576304657273</v>
      </c>
      <c r="W186">
        <v>-2.7024293987170518</v>
      </c>
      <c r="X186">
        <v>-1.918680129166725</v>
      </c>
      <c r="Y186">
        <v>9.9426243609861125</v>
      </c>
      <c r="Z186">
        <v>27.181355689285951</v>
      </c>
      <c r="AA186">
        <v>58.788760821334925</v>
      </c>
      <c r="AB186">
        <v>78.400440460746964</v>
      </c>
      <c r="AC186">
        <v>89.722883167789249</v>
      </c>
      <c r="AD186">
        <v>84.95523727788688</v>
      </c>
      <c r="AE186">
        <v>81.367002610468475</v>
      </c>
      <c r="AF186">
        <v>-0.51051112137261156</v>
      </c>
      <c r="AG186">
        <v>-1.6704368134451419</v>
      </c>
      <c r="AH186">
        <v>-3.444712860908167</v>
      </c>
      <c r="AI186">
        <v>-4.7184106203299052</v>
      </c>
      <c r="AJ186">
        <v>-3.3735469404663765</v>
      </c>
      <c r="AK186">
        <v>8.3802691597954784</v>
      </c>
      <c r="AL186">
        <v>24.602203423174235</v>
      </c>
      <c r="AM186">
        <v>53.498020501379706</v>
      </c>
      <c r="AN186">
        <v>70.807267048906553</v>
      </c>
      <c r="AO186">
        <v>80.205150548627387</v>
      </c>
      <c r="AP186">
        <v>75.969118000204432</v>
      </c>
      <c r="AQ186">
        <v>76.850124254996132</v>
      </c>
      <c r="AR186">
        <v>-0.46151037788731697</v>
      </c>
      <c r="AS186">
        <v>-1.6297556343135289</v>
      </c>
      <c r="AT186">
        <v>-3.4199655059660716</v>
      </c>
      <c r="AU186">
        <v>-4.714211004307467</v>
      </c>
      <c r="AV186">
        <v>-3.397940431454638</v>
      </c>
      <c r="AW186">
        <v>8.3450585793960759</v>
      </c>
      <c r="AX186">
        <v>24.607987019132846</v>
      </c>
      <c r="AY186">
        <v>53.691732168716783</v>
      </c>
      <c r="AZ186">
        <v>71.249214827938047</v>
      </c>
      <c r="BA186">
        <v>81.000484798533634</v>
      </c>
      <c r="BB186">
        <v>77.378458088757441</v>
      </c>
      <c r="BC186">
        <v>78.325064359813368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94043713253</v>
      </c>
      <c r="C187">
        <v>3.036629064763277</v>
      </c>
      <c r="D187">
        <v>1.2708070058242704</v>
      </c>
      <c r="E187">
        <v>-0.27465661056512436</v>
      </c>
      <c r="F187">
        <v>-1.6123273903743962</v>
      </c>
      <c r="G187">
        <v>-2.7541716632480115</v>
      </c>
      <c r="H187">
        <v>-3.71158320677592</v>
      </c>
      <c r="I187">
        <v>-6.1550901386633186</v>
      </c>
      <c r="J187">
        <v>-4.3081236769398208</v>
      </c>
      <c r="K187">
        <v>0.28983965602434603</v>
      </c>
      <c r="L187">
        <v>13.771980459608216</v>
      </c>
      <c r="M187">
        <v>28.819646613395673</v>
      </c>
      <c r="N187">
        <v>42.775259659441829</v>
      </c>
      <c r="O187">
        <v>63.982229128815433</v>
      </c>
      <c r="P187">
        <v>80.32995681701675</v>
      </c>
      <c r="Q187">
        <v>86.614935495766062</v>
      </c>
      <c r="R187">
        <v>85.244184712785355</v>
      </c>
      <c r="S187">
        <v>80.573853964895008</v>
      </c>
      <c r="T187">
        <v>8.3470019091162051</v>
      </c>
      <c r="U187">
        <v>6.3153438039025707</v>
      </c>
      <c r="V187">
        <v>2.7519340062714948</v>
      </c>
      <c r="W187">
        <v>-1.1517201483184776</v>
      </c>
      <c r="X187">
        <v>-4.7838220266364226</v>
      </c>
      <c r="Y187">
        <v>-1.2925220561890716</v>
      </c>
      <c r="Z187">
        <v>8.9342558127766818</v>
      </c>
      <c r="AA187">
        <v>31.855985722759467</v>
      </c>
      <c r="AB187">
        <v>48.356218175575201</v>
      </c>
      <c r="AC187">
        <v>60.150143720462886</v>
      </c>
      <c r="AD187">
        <v>60.742257015490715</v>
      </c>
      <c r="AE187">
        <v>56.299708080278855</v>
      </c>
      <c r="AF187">
        <v>2.5410197268701391</v>
      </c>
      <c r="AG187">
        <v>0.78425035258428144</v>
      </c>
      <c r="AH187">
        <v>-2.269839597453041</v>
      </c>
      <c r="AI187">
        <v>-5.5480929926256248</v>
      </c>
      <c r="AJ187">
        <v>-8.3588417669479966</v>
      </c>
      <c r="AK187">
        <v>-4.5182876933526348</v>
      </c>
      <c r="AL187">
        <v>5.036641313854104</v>
      </c>
      <c r="AM187">
        <v>25.461789744986724</v>
      </c>
      <c r="AN187">
        <v>39.48388108315222</v>
      </c>
      <c r="AO187">
        <v>48.882723130630332</v>
      </c>
      <c r="AP187">
        <v>49.661999821120695</v>
      </c>
      <c r="AQ187">
        <v>50.240556065007034</v>
      </c>
      <c r="AR187">
        <v>2.5725774120329001</v>
      </c>
      <c r="AS187">
        <v>0.79481087114578741</v>
      </c>
      <c r="AT187">
        <v>-2.2977990204423731</v>
      </c>
      <c r="AU187">
        <v>-5.6224391591665892</v>
      </c>
      <c r="AV187">
        <v>-8.4911358397424248</v>
      </c>
      <c r="AW187">
        <v>-4.6653927604662497</v>
      </c>
      <c r="AX187">
        <v>4.9519183773238247</v>
      </c>
      <c r="AY187">
        <v>25.592421361679552</v>
      </c>
      <c r="AZ187">
        <v>39.840476235348255</v>
      </c>
      <c r="BA187">
        <v>49.506834792337472</v>
      </c>
      <c r="BB187">
        <v>50.681350004204774</v>
      </c>
      <c r="BC187">
        <v>51.34452541942377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3706620339</v>
      </c>
      <c r="C188">
        <v>0.37707953560270346</v>
      </c>
      <c r="D188">
        <v>-1.0920558660321156</v>
      </c>
      <c r="E188">
        <v>-2.3889262619593983</v>
      </c>
      <c r="F188">
        <v>-3.5239154267388551</v>
      </c>
      <c r="G188">
        <v>-4.5068915032079468</v>
      </c>
      <c r="H188">
        <v>-5.3472305690526607</v>
      </c>
      <c r="I188">
        <v>-7.8624218544643547</v>
      </c>
      <c r="J188">
        <v>-7.1435668579556548</v>
      </c>
      <c r="K188">
        <v>-4.4324805157004707</v>
      </c>
      <c r="L188">
        <v>3.8896089843320354</v>
      </c>
      <c r="M188">
        <v>12.976637928873643</v>
      </c>
      <c r="N188">
        <v>20.978574763042616</v>
      </c>
      <c r="O188">
        <v>31.855362169491212</v>
      </c>
      <c r="P188">
        <v>38.081258463038765</v>
      </c>
      <c r="Q188">
        <v>38.691699154931037</v>
      </c>
      <c r="R188">
        <v>38.946431237038766</v>
      </c>
      <c r="S188">
        <v>43.549232156176387</v>
      </c>
      <c r="T188">
        <v>3.4528966456290333</v>
      </c>
      <c r="U188">
        <v>2.2464705453738993</v>
      </c>
      <c r="V188">
        <v>0.22940155839736021</v>
      </c>
      <c r="W188">
        <v>-1.7248733843838737</v>
      </c>
      <c r="X188">
        <v>-2.5752110759100915</v>
      </c>
      <c r="Y188">
        <v>3.2489337086598349</v>
      </c>
      <c r="Z188">
        <v>13.350949467462042</v>
      </c>
      <c r="AA188">
        <v>33.170219814506808</v>
      </c>
      <c r="AB188">
        <v>46.119062187467144</v>
      </c>
      <c r="AC188">
        <v>54.107646034904505</v>
      </c>
      <c r="AD188">
        <v>51.242352115620299</v>
      </c>
      <c r="AE188">
        <v>47.475906988851193</v>
      </c>
      <c r="AF188">
        <v>-0.77002359182301583</v>
      </c>
      <c r="AG188">
        <v>-1.552411445954055</v>
      </c>
      <c r="AH188">
        <v>-2.8273802734358338</v>
      </c>
      <c r="AI188">
        <v>-3.9709809939977858</v>
      </c>
      <c r="AJ188">
        <v>-4.0636879128162082</v>
      </c>
      <c r="AK188">
        <v>1.1314008038591783</v>
      </c>
      <c r="AL188">
        <v>9.4032032499582332</v>
      </c>
      <c r="AM188">
        <v>25.685859021214867</v>
      </c>
      <c r="AN188">
        <v>36.96682406199227</v>
      </c>
      <c r="AO188">
        <v>45.430142554318266</v>
      </c>
      <c r="AP188">
        <v>50.060325625896077</v>
      </c>
      <c r="AQ188">
        <v>52.408421034506603</v>
      </c>
      <c r="AR188">
        <v>-0.6225270096101021</v>
      </c>
      <c r="AS188">
        <v>-1.4221389920078542</v>
      </c>
      <c r="AT188">
        <v>-2.7290154815300811</v>
      </c>
      <c r="AU188">
        <v>-3.9117721958614045</v>
      </c>
      <c r="AV188">
        <v>-4.0557429012104409</v>
      </c>
      <c r="AW188">
        <v>1.1174869578201712</v>
      </c>
      <c r="AX188">
        <v>9.4330782922718424</v>
      </c>
      <c r="AY188">
        <v>25.890596066369607</v>
      </c>
      <c r="AZ188">
        <v>37.367929567413277</v>
      </c>
      <c r="BA188">
        <v>46.07321397712888</v>
      </c>
      <c r="BB188">
        <v>51.050774735578315</v>
      </c>
      <c r="BC188">
        <v>53.45475659954933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4357679545</v>
      </c>
      <c r="C189">
        <v>0.16057085052229025</v>
      </c>
      <c r="D189">
        <v>-5.3953184190186354E-2</v>
      </c>
      <c r="E189">
        <v>-0.22852358129869799</v>
      </c>
      <c r="F189">
        <v>-0.3662392182108426</v>
      </c>
      <c r="G189">
        <v>-0.4700270889956143</v>
      </c>
      <c r="H189">
        <v>-0.54265060752831107</v>
      </c>
      <c r="I189">
        <v>-0.46000412171925964</v>
      </c>
      <c r="J189">
        <v>0.18947067529945238</v>
      </c>
      <c r="K189">
        <v>1.0904726835207073</v>
      </c>
      <c r="L189">
        <v>2.8744265400290625</v>
      </c>
      <c r="M189">
        <v>3.9991165370894395</v>
      </c>
      <c r="N189">
        <v>4.2349119027207394</v>
      </c>
      <c r="O189">
        <v>2.4755341757555502</v>
      </c>
      <c r="P189">
        <v>-2.757447730635243</v>
      </c>
      <c r="Q189">
        <v>-10.326466910107468</v>
      </c>
      <c r="R189">
        <v>-13.638798871936364</v>
      </c>
      <c r="S189">
        <v>-12.913328644699046</v>
      </c>
      <c r="T189">
        <v>-1.4636110927004897</v>
      </c>
      <c r="U189">
        <v>-1.46429304494336</v>
      </c>
      <c r="V189">
        <v>-1.3771516017305196</v>
      </c>
      <c r="W189">
        <v>-1.0564005729195303</v>
      </c>
      <c r="X189">
        <v>7.9198609165137546E-2</v>
      </c>
      <c r="Y189">
        <v>3.2130894377980361</v>
      </c>
      <c r="Z189">
        <v>6.3548303075557779</v>
      </c>
      <c r="AA189">
        <v>10.397656100115324</v>
      </c>
      <c r="AB189">
        <v>11.308907782178537</v>
      </c>
      <c r="AC189">
        <v>9.3669738162108214</v>
      </c>
      <c r="AD189">
        <v>0.7850108845570275</v>
      </c>
      <c r="AE189">
        <v>-2.4443326334466775</v>
      </c>
      <c r="AF189">
        <v>-2.5798812665161348</v>
      </c>
      <c r="AG189">
        <v>-2.5957199576311791</v>
      </c>
      <c r="AH189">
        <v>-2.5543955866801085</v>
      </c>
      <c r="AI189">
        <v>-2.3335945658977537</v>
      </c>
      <c r="AJ189">
        <v>-1.4801127470703141</v>
      </c>
      <c r="AK189">
        <v>0.94681169646303187</v>
      </c>
      <c r="AL189">
        <v>3.3806116608135066</v>
      </c>
      <c r="AM189">
        <v>6.4380903810202366</v>
      </c>
      <c r="AN189">
        <v>6.9893596984337698</v>
      </c>
      <c r="AO189">
        <v>5.2798976583812163</v>
      </c>
      <c r="AP189">
        <v>-0.77488835276084966</v>
      </c>
      <c r="AQ189">
        <v>-0.97743042166066607</v>
      </c>
      <c r="AR189">
        <v>-2.4261383179348393</v>
      </c>
      <c r="AS189">
        <v>-2.4595337746517036</v>
      </c>
      <c r="AT189">
        <v>-2.4501075537621682</v>
      </c>
      <c r="AU189">
        <v>-2.267251675485138</v>
      </c>
      <c r="AV189">
        <v>-1.4613565186737121</v>
      </c>
      <c r="AW189">
        <v>0.94162950338969043</v>
      </c>
      <c r="AX189">
        <v>3.3930155884148716</v>
      </c>
      <c r="AY189">
        <v>6.4981538754859542</v>
      </c>
      <c r="AZ189">
        <v>7.0611018056457304</v>
      </c>
      <c r="BA189">
        <v>5.3131461588665916</v>
      </c>
      <c r="BB189">
        <v>-0.8921477018627999</v>
      </c>
      <c r="BC189">
        <v>-1.130716467887607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0.773821450935195</v>
      </c>
      <c r="BM189">
        <v>200</v>
      </c>
    </row>
    <row r="190" spans="1:65" x14ac:dyDescent="0.25">
      <c r="A190">
        <v>428</v>
      </c>
      <c r="B190">
        <v>1.695466651531405</v>
      </c>
      <c r="C190">
        <v>1.3286428355015201</v>
      </c>
      <c r="D190">
        <v>0.93262705479026098</v>
      </c>
      <c r="E190">
        <v>0.52144791939351398</v>
      </c>
      <c r="F190">
        <v>9.6689920457554424E-2</v>
      </c>
      <c r="G190">
        <v>-0.34015275986384874</v>
      </c>
      <c r="H190">
        <v>-0.78767188203571203</v>
      </c>
      <c r="I190">
        <v>-3.6279473871490135</v>
      </c>
      <c r="J190">
        <v>-6.514054986536399</v>
      </c>
      <c r="K190">
        <v>-9.3652215250034789</v>
      </c>
      <c r="L190">
        <v>-14.514796878932895</v>
      </c>
      <c r="M190">
        <v>-18.643751347356478</v>
      </c>
      <c r="N190">
        <v>-21.693889955466535</v>
      </c>
      <c r="O190">
        <v>-25.057483926415671</v>
      </c>
      <c r="P190">
        <v>-25.828886085096716</v>
      </c>
      <c r="Q190">
        <v>-23.355072478999997</v>
      </c>
      <c r="R190">
        <v>-20.751983787815135</v>
      </c>
      <c r="S190">
        <v>-17.675089320491402</v>
      </c>
      <c r="T190">
        <v>4.3903220928066116</v>
      </c>
      <c r="U190">
        <v>3.6785906456587858</v>
      </c>
      <c r="V190">
        <v>2.3168598124002209</v>
      </c>
      <c r="W190">
        <v>0.52647768433097819</v>
      </c>
      <c r="X190">
        <v>-2.3067969276434344</v>
      </c>
      <c r="Y190">
        <v>-5.843412662107986</v>
      </c>
      <c r="Z190">
        <v>-7.8526610117529012</v>
      </c>
      <c r="AA190">
        <v>-10.012630683215729</v>
      </c>
      <c r="AB190">
        <v>-11.448512748629195</v>
      </c>
      <c r="AC190">
        <v>-13.15414100042149</v>
      </c>
      <c r="AD190">
        <v>-14.54583194375976</v>
      </c>
      <c r="AE190">
        <v>-11.951974500797185</v>
      </c>
      <c r="AF190">
        <v>-0.79024343084800608</v>
      </c>
      <c r="AG190">
        <v>-1.1566684952638018</v>
      </c>
      <c r="AH190">
        <v>-1.893305989626795</v>
      </c>
      <c r="AI190">
        <v>-2.9450070990838517</v>
      </c>
      <c r="AJ190">
        <v>-4.8644176494663096</v>
      </c>
      <c r="AK190">
        <v>-7.9852024723034436</v>
      </c>
      <c r="AL190">
        <v>-10.346313224707526</v>
      </c>
      <c r="AM190">
        <v>-13.317869610524404</v>
      </c>
      <c r="AN190">
        <v>-14.753451610191107</v>
      </c>
      <c r="AO190">
        <v>-15.454592695595126</v>
      </c>
      <c r="AP190">
        <v>-14.884986569911259</v>
      </c>
      <c r="AQ190">
        <v>-14.299409000124303</v>
      </c>
      <c r="AR190">
        <v>-0.64975944397277496</v>
      </c>
      <c r="AS190">
        <v>-1.0147330058261905</v>
      </c>
      <c r="AT190">
        <v>-1.7652407520055839</v>
      </c>
      <c r="AU190">
        <v>-2.8744780257913134</v>
      </c>
      <c r="AV190">
        <v>-5.0076470831688509</v>
      </c>
      <c r="AW190">
        <v>-8.7503025019835388</v>
      </c>
      <c r="AX190">
        <v>-11.780396309492291</v>
      </c>
      <c r="AY190">
        <v>-15.770883385747696</v>
      </c>
      <c r="AZ190">
        <v>-17.67754389118581</v>
      </c>
      <c r="BA190">
        <v>-18.379855023294215</v>
      </c>
      <c r="BB190">
        <v>-16.336624304356743</v>
      </c>
      <c r="BC190">
        <v>-14.515551571956802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1.935928323896778</v>
      </c>
      <c r="BM190">
        <v>200</v>
      </c>
    </row>
    <row r="191" spans="1:65" x14ac:dyDescent="0.25">
      <c r="A191">
        <v>429</v>
      </c>
      <c r="B191">
        <v>-7.2772512045155002E-2</v>
      </c>
      <c r="C191">
        <v>0.64884094459968789</v>
      </c>
      <c r="D191">
        <v>1.3577664910829901</v>
      </c>
      <c r="E191">
        <v>2.0296770425073247</v>
      </c>
      <c r="F191">
        <v>2.6657443208310401</v>
      </c>
      <c r="G191">
        <v>3.267106137013545</v>
      </c>
      <c r="H191">
        <v>3.8348673662903092</v>
      </c>
      <c r="I191">
        <v>6.593778203648343</v>
      </c>
      <c r="J191">
        <v>8.3455949566176724</v>
      </c>
      <c r="K191">
        <v>9.3419000646593329</v>
      </c>
      <c r="L191">
        <v>9.5720609632082834</v>
      </c>
      <c r="M191">
        <v>8.1914311456940396</v>
      </c>
      <c r="N191">
        <v>5.8536556514243721</v>
      </c>
      <c r="O191">
        <v>-3.5087458286550688E-2</v>
      </c>
      <c r="P191">
        <v>-8.7819466533337742</v>
      </c>
      <c r="Q191">
        <v>-19.300750341335881</v>
      </c>
      <c r="R191">
        <v>-25.390011050610632</v>
      </c>
      <c r="S191">
        <v>-30.988336153048927</v>
      </c>
      <c r="T191">
        <v>-0.70528079856274628</v>
      </c>
      <c r="U191">
        <v>-0.35291482681873432</v>
      </c>
      <c r="V191">
        <v>0.54586109436621788</v>
      </c>
      <c r="W191">
        <v>2.241992725946079</v>
      </c>
      <c r="X191">
        <v>6.4372657782383467</v>
      </c>
      <c r="Y191">
        <v>15.452329563084774</v>
      </c>
      <c r="Z191">
        <v>22.942281469684257</v>
      </c>
      <c r="AA191">
        <v>29.582830570006394</v>
      </c>
      <c r="AB191">
        <v>27.153890505882892</v>
      </c>
      <c r="AC191">
        <v>16.106742780462866</v>
      </c>
      <c r="AD191">
        <v>-11.005596978142796</v>
      </c>
      <c r="AE191">
        <v>-12.468107316973635</v>
      </c>
      <c r="AF191">
        <v>-6.1191304090223166</v>
      </c>
      <c r="AG191">
        <v>-5.2182172162314879</v>
      </c>
      <c r="AH191">
        <v>-3.3225983715918366</v>
      </c>
      <c r="AI191">
        <v>-0.43868191495814723</v>
      </c>
      <c r="AJ191">
        <v>5.261618155671596</v>
      </c>
      <c r="AK191">
        <v>15.140669829705535</v>
      </c>
      <c r="AL191">
        <v>22.298741441496574</v>
      </c>
      <c r="AM191">
        <v>28.197435024142557</v>
      </c>
      <c r="AN191">
        <v>26.207404425799204</v>
      </c>
      <c r="AO191">
        <v>17.153571423902463</v>
      </c>
      <c r="AP191">
        <v>-6.5828004871822801</v>
      </c>
      <c r="AQ191">
        <v>-10.018283139367895</v>
      </c>
      <c r="AR191">
        <v>-5.9620527049542709</v>
      </c>
      <c r="AS191">
        <v>-5.0930174417362224</v>
      </c>
      <c r="AT191">
        <v>-3.2543202362505381</v>
      </c>
      <c r="AU191">
        <v>-0.43560587730834266</v>
      </c>
      <c r="AV191">
        <v>5.1917930793047438</v>
      </c>
      <c r="AW191">
        <v>15.065457561380391</v>
      </c>
      <c r="AX191">
        <v>22.29974935757717</v>
      </c>
      <c r="AY191">
        <v>28.363822777828922</v>
      </c>
      <c r="AZ191">
        <v>26.448721913933522</v>
      </c>
      <c r="BA191">
        <v>17.365531268725558</v>
      </c>
      <c r="BB191">
        <v>-6.66515121037152</v>
      </c>
      <c r="BC191">
        <v>-10.278765370302715</v>
      </c>
      <c r="BD191">
        <v>2872.1073830455671</v>
      </c>
      <c r="BE191">
        <v>2872.1073830455671</v>
      </c>
      <c r="BF191">
        <v>2872.1073830455671</v>
      </c>
      <c r="BG191">
        <v>2872.1073830455671</v>
      </c>
      <c r="BH191">
        <v>2211.5226849450869</v>
      </c>
      <c r="BI191">
        <v>2211.5226849450869</v>
      </c>
      <c r="BJ191" t="s">
        <v>65</v>
      </c>
      <c r="BK191" t="s">
        <v>65</v>
      </c>
      <c r="BL191">
        <v>31.718957199871728</v>
      </c>
      <c r="BM191">
        <v>200</v>
      </c>
    </row>
    <row r="192" spans="1:65" x14ac:dyDescent="0.25">
      <c r="A192">
        <v>430</v>
      </c>
      <c r="B192">
        <v>-3.2031814060268227</v>
      </c>
      <c r="C192">
        <v>-2.6501008097096213</v>
      </c>
      <c r="D192">
        <v>-2.0756404392015955</v>
      </c>
      <c r="E192">
        <v>-1.5008479288026315</v>
      </c>
      <c r="F192">
        <v>-0.92761501443973382</v>
      </c>
      <c r="G192">
        <v>-0.35769407941151077</v>
      </c>
      <c r="H192">
        <v>0.20729437693080277</v>
      </c>
      <c r="I192">
        <v>3.4177895660367912</v>
      </c>
      <c r="J192">
        <v>6.0981328590808266</v>
      </c>
      <c r="K192">
        <v>8.2098339687252526</v>
      </c>
      <c r="L192">
        <v>10.484347672088598</v>
      </c>
      <c r="M192">
        <v>10.325719143606388</v>
      </c>
      <c r="N192">
        <v>8.218571323064527</v>
      </c>
      <c r="O192">
        <v>0.41583479924965638</v>
      </c>
      <c r="P192">
        <v>-13.840404533552315</v>
      </c>
      <c r="Q192">
        <v>-32.03320992384198</v>
      </c>
      <c r="R192">
        <v>-41.004637452188504</v>
      </c>
      <c r="S192">
        <v>-44.059547675140422</v>
      </c>
      <c r="T192">
        <v>-4.4345010158705627</v>
      </c>
      <c r="U192">
        <v>-3.8957363128904605</v>
      </c>
      <c r="V192">
        <v>-2.6145293285631532</v>
      </c>
      <c r="W192">
        <v>-0.35637961033944954</v>
      </c>
      <c r="X192">
        <v>4.9028485991134403</v>
      </c>
      <c r="Y192">
        <v>15.680138877140134</v>
      </c>
      <c r="Z192">
        <v>24.451428752481768</v>
      </c>
      <c r="AA192">
        <v>32.339297383133513</v>
      </c>
      <c r="AB192">
        <v>29.970257238539425</v>
      </c>
      <c r="AC192">
        <v>18.028257638879953</v>
      </c>
      <c r="AD192">
        <v>-12.362553765465009</v>
      </c>
      <c r="AE192">
        <v>-15.292051238925477</v>
      </c>
      <c r="AF192">
        <v>-4.2844279775112319</v>
      </c>
      <c r="AG192">
        <v>-3.2620021703543696</v>
      </c>
      <c r="AH192">
        <v>-1.1309439867344255</v>
      </c>
      <c r="AI192">
        <v>2.0672731006522724</v>
      </c>
      <c r="AJ192">
        <v>8.266340592643223</v>
      </c>
      <c r="AK192">
        <v>18.692122643435699</v>
      </c>
      <c r="AL192">
        <v>25.946789217181355</v>
      </c>
      <c r="AM192">
        <v>31.222575892548566</v>
      </c>
      <c r="AN192">
        <v>28.149785759000249</v>
      </c>
      <c r="AO192">
        <v>17.467292343620809</v>
      </c>
      <c r="AP192">
        <v>-8.7920805914967062</v>
      </c>
      <c r="AQ192">
        <v>-11.836321567539471</v>
      </c>
      <c r="AR192">
        <v>-4.167258127320272</v>
      </c>
      <c r="AS192">
        <v>-3.1778270727410298</v>
      </c>
      <c r="AT192">
        <v>-1.1053254881583652</v>
      </c>
      <c r="AU192">
        <v>2.0267117579125111</v>
      </c>
      <c r="AV192">
        <v>8.1549139917532631</v>
      </c>
      <c r="AW192">
        <v>18.587368291181487</v>
      </c>
      <c r="AX192">
        <v>25.933246153365744</v>
      </c>
      <c r="AY192">
        <v>31.396321355967665</v>
      </c>
      <c r="AZ192">
        <v>28.405644577257846</v>
      </c>
      <c r="BA192">
        <v>17.688289414698119</v>
      </c>
      <c r="BB192">
        <v>-8.8931014817553855</v>
      </c>
      <c r="BC192">
        <v>-12.117348833310601</v>
      </c>
      <c r="BD192">
        <v>2770.8761249712757</v>
      </c>
      <c r="BE192">
        <v>2770.8761249712757</v>
      </c>
      <c r="BF192">
        <v>2770.8761249712757</v>
      </c>
      <c r="BG192">
        <v>2770.8761249712757</v>
      </c>
      <c r="BH192">
        <v>2133.574616227882</v>
      </c>
      <c r="BI192">
        <v>2133.574616227882</v>
      </c>
      <c r="BJ192" t="s">
        <v>65</v>
      </c>
      <c r="BK192" t="s">
        <v>65</v>
      </c>
      <c r="BL192">
        <v>30.611698865478925</v>
      </c>
      <c r="BM192">
        <v>200</v>
      </c>
    </row>
    <row r="193" spans="1:65" x14ac:dyDescent="0.25">
      <c r="A193">
        <v>431</v>
      </c>
      <c r="B193">
        <v>-5.9779443094429983</v>
      </c>
      <c r="C193">
        <v>-4.5523710166024687</v>
      </c>
      <c r="D193">
        <v>-3.1648061505445275</v>
      </c>
      <c r="E193">
        <v>-1.8632362103505189</v>
      </c>
      <c r="F193">
        <v>-0.64504702984573281</v>
      </c>
      <c r="G193">
        <v>0.49231209438622969</v>
      </c>
      <c r="H193">
        <v>1.551329660038625</v>
      </c>
      <c r="I193">
        <v>6.3920902326281004</v>
      </c>
      <c r="J193">
        <v>8.9044067048708175</v>
      </c>
      <c r="K193">
        <v>9.6478022883544909</v>
      </c>
      <c r="L193">
        <v>7.0843049526488064</v>
      </c>
      <c r="M193">
        <v>0.93977806835482403</v>
      </c>
      <c r="N193">
        <v>-7.1588788544917765</v>
      </c>
      <c r="O193">
        <v>-25.091400060653427</v>
      </c>
      <c r="P193">
        <v>-48.788029741708911</v>
      </c>
      <c r="Q193">
        <v>-72.129665929970628</v>
      </c>
      <c r="R193">
        <v>-80.111010328918766</v>
      </c>
      <c r="S193">
        <v>-76.332302643994581</v>
      </c>
      <c r="T193">
        <v>-6.8836379642692176</v>
      </c>
      <c r="U193">
        <v>-5.7996869711988976</v>
      </c>
      <c r="V193">
        <v>-3.6239825668685222</v>
      </c>
      <c r="W193">
        <v>-0.5491553045299663</v>
      </c>
      <c r="X193">
        <v>4.8278723371634333</v>
      </c>
      <c r="Y193">
        <v>12.02951545087684</v>
      </c>
      <c r="Z193">
        <v>14.916717229416301</v>
      </c>
      <c r="AA193">
        <v>10.740447345501947</v>
      </c>
      <c r="AB193">
        <v>-0.56810865545986466</v>
      </c>
      <c r="AC193">
        <v>-19.858358567632838</v>
      </c>
      <c r="AD193">
        <v>-52.770932803747961</v>
      </c>
      <c r="AE193">
        <v>-51.364351403402551</v>
      </c>
      <c r="AF193">
        <v>-6.8788086006497942</v>
      </c>
      <c r="AG193">
        <v>-4.8411664085612482</v>
      </c>
      <c r="AH193">
        <v>-0.93983946867673418</v>
      </c>
      <c r="AI193">
        <v>4.1724254006665626</v>
      </c>
      <c r="AJ193">
        <v>12.065657157112192</v>
      </c>
      <c r="AK193">
        <v>20.4703640487771</v>
      </c>
      <c r="AL193">
        <v>22.428327132812189</v>
      </c>
      <c r="AM193">
        <v>16.221061779833278</v>
      </c>
      <c r="AN193">
        <v>5.1189216471628214</v>
      </c>
      <c r="AO193">
        <v>-11.093164587656496</v>
      </c>
      <c r="AP193">
        <v>-37.257681241503818</v>
      </c>
      <c r="AQ193">
        <v>-39.116732360236078</v>
      </c>
      <c r="AR193">
        <v>-6.7815629565203679</v>
      </c>
      <c r="AS193">
        <v>-4.7522145364552184</v>
      </c>
      <c r="AT193">
        <v>-0.86462495113549809</v>
      </c>
      <c r="AU193">
        <v>4.2343835608788654</v>
      </c>
      <c r="AV193">
        <v>12.120274711487426</v>
      </c>
      <c r="AW193">
        <v>20.543608452102472</v>
      </c>
      <c r="AX193">
        <v>22.525977251727504</v>
      </c>
      <c r="AY193">
        <v>16.30755197318673</v>
      </c>
      <c r="AZ193">
        <v>5.1098209421455989</v>
      </c>
      <c r="BA193">
        <v>-11.314239784183874</v>
      </c>
      <c r="BB193">
        <v>-37.999017646624317</v>
      </c>
      <c r="BC193">
        <v>-40.082128572048184</v>
      </c>
      <c r="BD193">
        <v>2487.5981240086203</v>
      </c>
      <c r="BE193">
        <v>2487.5981240086203</v>
      </c>
      <c r="BF193">
        <v>2487.5981240086203</v>
      </c>
      <c r="BG193">
        <v>2487.5981240086203</v>
      </c>
      <c r="BH193">
        <v>1915.4505554866375</v>
      </c>
      <c r="BI193">
        <v>1915.4505554866375</v>
      </c>
      <c r="BJ193" t="s">
        <v>65</v>
      </c>
      <c r="BK193" t="s">
        <v>65</v>
      </c>
      <c r="BL193">
        <v>29.708905224671227</v>
      </c>
      <c r="BM193">
        <v>200</v>
      </c>
    </row>
    <row r="194" spans="1:65" x14ac:dyDescent="0.25">
      <c r="A194">
        <v>432</v>
      </c>
      <c r="B194">
        <v>-3.9303187769509917</v>
      </c>
      <c r="C194">
        <v>-2.2619092240611787</v>
      </c>
      <c r="D194">
        <v>-0.68053879022728081</v>
      </c>
      <c r="E194">
        <v>0.76039435966887559</v>
      </c>
      <c r="F194">
        <v>2.0672783009923617</v>
      </c>
      <c r="G194">
        <v>3.2462402723845707</v>
      </c>
      <c r="H194">
        <v>4.3031571769446693</v>
      </c>
      <c r="I194">
        <v>8.3817313435267931</v>
      </c>
      <c r="J194">
        <v>9.2714349095954223</v>
      </c>
      <c r="K194">
        <v>7.9158342615023862</v>
      </c>
      <c r="L194">
        <v>0.78869871048665996</v>
      </c>
      <c r="M194">
        <v>-9.4576537296853918</v>
      </c>
      <c r="N194">
        <v>-20.717705254490667</v>
      </c>
      <c r="O194">
        <v>-42.059235662495126</v>
      </c>
      <c r="P194">
        <v>-65.958585289001761</v>
      </c>
      <c r="Q194">
        <v>-85.686300503411076</v>
      </c>
      <c r="R194">
        <v>-90.894973777351439</v>
      </c>
      <c r="S194">
        <v>-85.899578708415746</v>
      </c>
      <c r="T194">
        <v>-7.3370214659233826</v>
      </c>
      <c r="U194">
        <v>-5.5865134953751729</v>
      </c>
      <c r="V194">
        <v>-2.3797451545615189</v>
      </c>
      <c r="W194">
        <v>1.4761209168370066</v>
      </c>
      <c r="X194">
        <v>6.306501269668086</v>
      </c>
      <c r="Y194">
        <v>7.7428394264605904</v>
      </c>
      <c r="Z194">
        <v>2.9330092866265005</v>
      </c>
      <c r="AA194">
        <v>-13.442941603596797</v>
      </c>
      <c r="AB194">
        <v>-29.871584717932677</v>
      </c>
      <c r="AC194">
        <v>-47.992956871861779</v>
      </c>
      <c r="AD194">
        <v>-67.326035026161335</v>
      </c>
      <c r="AE194">
        <v>-65.216236547853001</v>
      </c>
      <c r="AF194">
        <v>-6.1333567808342231</v>
      </c>
      <c r="AG194">
        <v>-3.9143297295992503</v>
      </c>
      <c r="AH194">
        <v>0.1881424035220236</v>
      </c>
      <c r="AI194">
        <v>5.2199636935636171</v>
      </c>
      <c r="AJ194">
        <v>11.905618625880701</v>
      </c>
      <c r="AK194">
        <v>15.653841235218833</v>
      </c>
      <c r="AL194">
        <v>12.115557173097285</v>
      </c>
      <c r="AM194">
        <v>-3.0125152006934415</v>
      </c>
      <c r="AN194">
        <v>-18.811162893338786</v>
      </c>
      <c r="AO194">
        <v>-36.507741025708498</v>
      </c>
      <c r="AP194">
        <v>-57.097295221003044</v>
      </c>
      <c r="AQ194">
        <v>-57.148203937553362</v>
      </c>
      <c r="AR194">
        <v>-6.1230809725706239</v>
      </c>
      <c r="AS194">
        <v>-3.9146207775625497</v>
      </c>
      <c r="AT194">
        <v>0.17036332541811583</v>
      </c>
      <c r="AU194">
        <v>5.1852685722504619</v>
      </c>
      <c r="AV194">
        <v>11.860913615244357</v>
      </c>
      <c r="AW194">
        <v>15.629426569453639</v>
      </c>
      <c r="AX194">
        <v>12.113065756930164</v>
      </c>
      <c r="AY194">
        <v>-3.0634368718775868</v>
      </c>
      <c r="AZ194">
        <v>-19.02901923777657</v>
      </c>
      <c r="BA194">
        <v>-37.058859855385457</v>
      </c>
      <c r="BB194">
        <v>-58.353998594594252</v>
      </c>
      <c r="BC194">
        <v>-58.52701014287323</v>
      </c>
      <c r="BD194">
        <v>2395.5798459473822</v>
      </c>
      <c r="BE194">
        <v>2395.5798459473822</v>
      </c>
      <c r="BF194">
        <v>2395.5798459473822</v>
      </c>
      <c r="BG194">
        <v>2395.5798459473822</v>
      </c>
      <c r="BH194">
        <v>1844.5964813794844</v>
      </c>
      <c r="BI194">
        <v>1844.5964813794844</v>
      </c>
      <c r="BJ194" t="s">
        <v>65</v>
      </c>
      <c r="BK194" t="s">
        <v>65</v>
      </c>
      <c r="BL194">
        <v>29.191104852083367</v>
      </c>
      <c r="BM194">
        <v>200</v>
      </c>
    </row>
    <row r="195" spans="1:65" x14ac:dyDescent="0.25">
      <c r="A195">
        <v>433</v>
      </c>
      <c r="B195">
        <v>-4.2481347301477621</v>
      </c>
      <c r="C195">
        <v>-2.2812369481278738</v>
      </c>
      <c r="D195">
        <v>-0.34877540565157739</v>
      </c>
      <c r="E195">
        <v>1.4831158006109457</v>
      </c>
      <c r="F195">
        <v>3.217792990487661</v>
      </c>
      <c r="G195">
        <v>4.8585095299168159</v>
      </c>
      <c r="H195">
        <v>6.4084190114648001</v>
      </c>
      <c r="I195">
        <v>13.965712576750819</v>
      </c>
      <c r="J195">
        <v>18.822076702897025</v>
      </c>
      <c r="K195">
        <v>21.690259669165933</v>
      </c>
      <c r="L195">
        <v>22.850475231107961</v>
      </c>
      <c r="M195">
        <v>19.921478495077206</v>
      </c>
      <c r="N195">
        <v>14.64494866861947</v>
      </c>
      <c r="O195">
        <v>1.3420846181227963</v>
      </c>
      <c r="P195">
        <v>-17.703831418911381</v>
      </c>
      <c r="Q195">
        <v>-38.22351471718784</v>
      </c>
      <c r="R195">
        <v>-47.267397255293943</v>
      </c>
      <c r="S195">
        <v>-49.809727773407197</v>
      </c>
      <c r="T195">
        <v>-6.6860073465048462</v>
      </c>
      <c r="U195">
        <v>-4.98292312760322</v>
      </c>
      <c r="V195">
        <v>-1.6310131380555677</v>
      </c>
      <c r="W195">
        <v>2.9719538532713834</v>
      </c>
      <c r="X195">
        <v>10.71873139043729</v>
      </c>
      <c r="Y195">
        <v>20.791375573600281</v>
      </c>
      <c r="Z195">
        <v>25.326509835581561</v>
      </c>
      <c r="AA195">
        <v>23.306632523927838</v>
      </c>
      <c r="AB195">
        <v>14.034628985193088</v>
      </c>
      <c r="AC195">
        <v>-2.1989683702378082</v>
      </c>
      <c r="AD195">
        <v>-29.769324768161713</v>
      </c>
      <c r="AE195">
        <v>-29.101604967569152</v>
      </c>
      <c r="AF195">
        <v>-8.5856399334285207</v>
      </c>
      <c r="AG195">
        <v>-5.7475949481667481</v>
      </c>
      <c r="AH195">
        <v>-0.30169143257624542</v>
      </c>
      <c r="AI195">
        <v>6.8689631668151367</v>
      </c>
      <c r="AJ195">
        <v>18.084489142378146</v>
      </c>
      <c r="AK195">
        <v>30.693760949297712</v>
      </c>
      <c r="AL195">
        <v>34.869797992825859</v>
      </c>
      <c r="AM195">
        <v>30.138050660609082</v>
      </c>
      <c r="AN195">
        <v>18.996075943805842</v>
      </c>
      <c r="AO195">
        <v>2.2000106928591472</v>
      </c>
      <c r="AP195">
        <v>-24.803089507416178</v>
      </c>
      <c r="AQ195">
        <v>-26.491551811159766</v>
      </c>
      <c r="AR195">
        <v>-8.5757622223726901</v>
      </c>
      <c r="AS195">
        <v>-5.7609032682535979</v>
      </c>
      <c r="AT195">
        <v>-0.35483418757392693</v>
      </c>
      <c r="AU195">
        <v>6.7739972148683076</v>
      </c>
      <c r="AV195">
        <v>17.955463413346916</v>
      </c>
      <c r="AW195">
        <v>30.60517415618677</v>
      </c>
      <c r="AX195">
        <v>34.874470842379544</v>
      </c>
      <c r="AY195">
        <v>30.284474535132862</v>
      </c>
      <c r="AZ195">
        <v>19.154662211071788</v>
      </c>
      <c r="BA195">
        <v>2.221945162785774</v>
      </c>
      <c r="BB195">
        <v>-25.271319573640373</v>
      </c>
      <c r="BC195">
        <v>-27.131267014243939</v>
      </c>
      <c r="BD195">
        <v>2793.3640064822057</v>
      </c>
      <c r="BE195">
        <v>2793.3640064822057</v>
      </c>
      <c r="BF195">
        <v>2793.3640064822057</v>
      </c>
      <c r="BG195">
        <v>2793.3640064822057</v>
      </c>
      <c r="BH195">
        <v>2150.8902849912984</v>
      </c>
      <c r="BI195">
        <v>2150.8902849912984</v>
      </c>
      <c r="BJ195" t="s">
        <v>65</v>
      </c>
      <c r="BK195" t="s">
        <v>65</v>
      </c>
      <c r="BL195">
        <v>31.347156465057751</v>
      </c>
      <c r="BM195">
        <v>200</v>
      </c>
    </row>
    <row r="196" spans="1:65" x14ac:dyDescent="0.25">
      <c r="A196">
        <v>434</v>
      </c>
      <c r="B196">
        <v>-6.3623260514907711</v>
      </c>
      <c r="C196">
        <v>-3.5820574837092805</v>
      </c>
      <c r="D196">
        <v>-0.87987763993574442</v>
      </c>
      <c r="E196">
        <v>1.6526555651306951</v>
      </c>
      <c r="F196">
        <v>4.0226013349768666</v>
      </c>
      <c r="G196">
        <v>6.236743366062961</v>
      </c>
      <c r="H196">
        <v>8.3016006392989947</v>
      </c>
      <c r="I196">
        <v>17.88999912454209</v>
      </c>
      <c r="J196">
        <v>23.340234112150597</v>
      </c>
      <c r="K196">
        <v>25.868222527884107</v>
      </c>
      <c r="L196">
        <v>24.705703740354814</v>
      </c>
      <c r="M196">
        <v>18.53490070153903</v>
      </c>
      <c r="N196">
        <v>9.9449435043929419</v>
      </c>
      <c r="O196">
        <v>-8.8975000987789876</v>
      </c>
      <c r="P196">
        <v>-32.942085649812633</v>
      </c>
      <c r="Q196">
        <v>-56.512411562858048</v>
      </c>
      <c r="R196">
        <v>-66.261272993198773</v>
      </c>
      <c r="S196">
        <v>-68.897528853581818</v>
      </c>
      <c r="T196">
        <v>-8.8439691985019859</v>
      </c>
      <c r="U196">
        <v>-6.9995532569717271</v>
      </c>
      <c r="V196">
        <v>-3.4739059494691418</v>
      </c>
      <c r="W196">
        <v>1.1280189282623225</v>
      </c>
      <c r="X196">
        <v>8.1486754907462995</v>
      </c>
      <c r="Y196">
        <v>15.168887287280789</v>
      </c>
      <c r="Z196">
        <v>15.969868308637892</v>
      </c>
      <c r="AA196">
        <v>7.6289113806998765</v>
      </c>
      <c r="AB196">
        <v>-5.3577298065033556</v>
      </c>
      <c r="AC196">
        <v>-23.618353403775522</v>
      </c>
      <c r="AD196">
        <v>-50.763772611681702</v>
      </c>
      <c r="AE196">
        <v>-51.092605360497018</v>
      </c>
      <c r="AF196">
        <v>-8.5452000073726193</v>
      </c>
      <c r="AG196">
        <v>-5.612181383519987</v>
      </c>
      <c r="AH196">
        <v>-4.7699199602901921E-2</v>
      </c>
      <c r="AI196">
        <v>7.1263542827518931</v>
      </c>
      <c r="AJ196">
        <v>17.849841273291993</v>
      </c>
      <c r="AK196">
        <v>28.273246372773205</v>
      </c>
      <c r="AL196">
        <v>29.5802031670319</v>
      </c>
      <c r="AM196">
        <v>19.273781968554491</v>
      </c>
      <c r="AN196">
        <v>3.9087240138966499</v>
      </c>
      <c r="AO196">
        <v>-16.762366780629439</v>
      </c>
      <c r="AP196">
        <v>-47.328979637824979</v>
      </c>
      <c r="AQ196">
        <v>-49.125257471053509</v>
      </c>
      <c r="AR196">
        <v>-8.6290083169094505</v>
      </c>
      <c r="AS196">
        <v>-5.7052460399525247</v>
      </c>
      <c r="AT196">
        <v>-0.15487455500590164</v>
      </c>
      <c r="AU196">
        <v>7.0088404123611063</v>
      </c>
      <c r="AV196">
        <v>17.739904331461123</v>
      </c>
      <c r="AW196">
        <v>28.22701361331205</v>
      </c>
      <c r="AX196">
        <v>29.606117322243247</v>
      </c>
      <c r="AY196">
        <v>19.3518568456489</v>
      </c>
      <c r="AZ196">
        <v>3.9062814080165209</v>
      </c>
      <c r="BA196">
        <v>-17.004756617098536</v>
      </c>
      <c r="BB196">
        <v>-48.189356089453696</v>
      </c>
      <c r="BC196">
        <v>-50.181486368563313</v>
      </c>
      <c r="BD196">
        <v>2589.0955307519148</v>
      </c>
      <c r="BE196">
        <v>2589.0955307519148</v>
      </c>
      <c r="BF196">
        <v>2589.0955307519148</v>
      </c>
      <c r="BG196">
        <v>2589.0955307519148</v>
      </c>
      <c r="BH196">
        <v>1993.6035586789747</v>
      </c>
      <c r="BI196">
        <v>1993.6035586789747</v>
      </c>
      <c r="BJ196" t="s">
        <v>65</v>
      </c>
      <c r="BK196" t="s">
        <v>65</v>
      </c>
      <c r="BL196">
        <v>29.65436787900591</v>
      </c>
      <c r="BM196">
        <v>200</v>
      </c>
    </row>
    <row r="197" spans="1:65" x14ac:dyDescent="0.25">
      <c r="A197">
        <v>435</v>
      </c>
      <c r="B197">
        <v>-5.5603050401947103</v>
      </c>
      <c r="C197">
        <v>-3.4863535004408392</v>
      </c>
      <c r="D197">
        <v>-1.4635501447743393</v>
      </c>
      <c r="E197">
        <v>0.43938002526125453</v>
      </c>
      <c r="F197">
        <v>2.2271792116874964</v>
      </c>
      <c r="G197">
        <v>3.9044128512932819</v>
      </c>
      <c r="H197">
        <v>5.4754762868192834</v>
      </c>
      <c r="I197">
        <v>12.89855466523028</v>
      </c>
      <c r="J197">
        <v>17.32247718024195</v>
      </c>
      <c r="K197">
        <v>19.60550050109866</v>
      </c>
      <c r="L197">
        <v>19.510207476915244</v>
      </c>
      <c r="M197">
        <v>15.539893206506644</v>
      </c>
      <c r="N197">
        <v>9.5877012578571286</v>
      </c>
      <c r="O197">
        <v>-4.0118914645542736</v>
      </c>
      <c r="P197">
        <v>-21.893476403404208</v>
      </c>
      <c r="Q197">
        <v>-39.652882624409138</v>
      </c>
      <c r="R197">
        <v>-46.813516757596496</v>
      </c>
      <c r="S197">
        <v>-48.028009300921454</v>
      </c>
      <c r="T197">
        <v>-5.5770171678039961</v>
      </c>
      <c r="U197">
        <v>-4.1322587838429907</v>
      </c>
      <c r="V197">
        <v>-1.4064720248940787</v>
      </c>
      <c r="W197">
        <v>2.0693008010439633</v>
      </c>
      <c r="X197">
        <v>7.1271921858937635</v>
      </c>
      <c r="Y197">
        <v>11.5035089342852</v>
      </c>
      <c r="Z197">
        <v>11.164626451619503</v>
      </c>
      <c r="AA197">
        <v>3.9476740862746245</v>
      </c>
      <c r="AB197">
        <v>-5.476148927709076</v>
      </c>
      <c r="AC197">
        <v>-17.532624851669468</v>
      </c>
      <c r="AD197">
        <v>-34.161257878262894</v>
      </c>
      <c r="AE197">
        <v>-35.3766296853629</v>
      </c>
      <c r="AF197">
        <v>-8.5629916653059972</v>
      </c>
      <c r="AG197">
        <v>-5.7727047731201413</v>
      </c>
      <c r="AH197">
        <v>-0.52424991495679529</v>
      </c>
      <c r="AI197">
        <v>6.1390451090248543</v>
      </c>
      <c r="AJ197">
        <v>15.793931852027404</v>
      </c>
      <c r="AK197">
        <v>24.361418088604605</v>
      </c>
      <c r="AL197">
        <v>24.54093691051186</v>
      </c>
      <c r="AM197">
        <v>14.41623440360959</v>
      </c>
      <c r="AN197">
        <v>1.5070962861844783</v>
      </c>
      <c r="AO197">
        <v>-13.97375921688454</v>
      </c>
      <c r="AP197">
        <v>-32.831218598987356</v>
      </c>
      <c r="AQ197">
        <v>-32.678320500298746</v>
      </c>
      <c r="AR197">
        <v>-8.6893884640874823</v>
      </c>
      <c r="AS197">
        <v>-5.8960466717868085</v>
      </c>
      <c r="AT197">
        <v>-0.63979136356320798</v>
      </c>
      <c r="AU197">
        <v>6.0381275465055948</v>
      </c>
      <c r="AV197">
        <v>15.72829068915399</v>
      </c>
      <c r="AW197">
        <v>24.36188250892382</v>
      </c>
      <c r="AX197">
        <v>24.588128333365294</v>
      </c>
      <c r="AY197">
        <v>14.470073996096442</v>
      </c>
      <c r="AZ197">
        <v>1.4777246336847987</v>
      </c>
      <c r="BA197">
        <v>-14.189974773524197</v>
      </c>
      <c r="BB197">
        <v>-33.465785362527114</v>
      </c>
      <c r="BC197">
        <v>-33.427235566036856</v>
      </c>
      <c r="BD197">
        <v>2810.4686476461625</v>
      </c>
      <c r="BE197">
        <v>2810.4686476461625</v>
      </c>
      <c r="BF197">
        <v>2810.4686476461625</v>
      </c>
      <c r="BG197">
        <v>2810.4686476461625</v>
      </c>
      <c r="BH197">
        <v>2164.0608586875451</v>
      </c>
      <c r="BI197">
        <v>2164.0608586875451</v>
      </c>
      <c r="BJ197" t="s">
        <v>65</v>
      </c>
      <c r="BK197" t="s">
        <v>65</v>
      </c>
      <c r="BL197">
        <v>29.38103427164711</v>
      </c>
      <c r="BM197">
        <v>200</v>
      </c>
    </row>
    <row r="198" spans="1:65" x14ac:dyDescent="0.25">
      <c r="A198">
        <v>436</v>
      </c>
      <c r="B198">
        <v>-1.8323445872731048</v>
      </c>
      <c r="C198">
        <v>-0.48220245207349077</v>
      </c>
      <c r="D198">
        <v>0.84534647209741354</v>
      </c>
      <c r="E198">
        <v>2.104711390133879</v>
      </c>
      <c r="F198">
        <v>3.2979966044804909</v>
      </c>
      <c r="G198">
        <v>4.4272498141305352</v>
      </c>
      <c r="H198">
        <v>5.4944635491117193</v>
      </c>
      <c r="I198">
        <v>10.699893004960382</v>
      </c>
      <c r="J198">
        <v>14.033213416077134</v>
      </c>
      <c r="K198">
        <v>15.965680260502936</v>
      </c>
      <c r="L198">
        <v>16.559967313167224</v>
      </c>
      <c r="M198">
        <v>14.180797174304164</v>
      </c>
      <c r="N198">
        <v>10.062589896321361</v>
      </c>
      <c r="O198">
        <v>-0.24957548323642498</v>
      </c>
      <c r="P198">
        <v>-15.027158477512875</v>
      </c>
      <c r="Q198">
        <v>-30.917209211436536</v>
      </c>
      <c r="R198">
        <v>-37.794100171872138</v>
      </c>
      <c r="S198">
        <v>-39.382064446968485</v>
      </c>
      <c r="T198">
        <v>-4.0016489360694685</v>
      </c>
      <c r="U198">
        <v>-2.7853395426456067</v>
      </c>
      <c r="V198">
        <v>-0.56010399366208941</v>
      </c>
      <c r="W198">
        <v>2.1095763580455258</v>
      </c>
      <c r="X198">
        <v>5.4408880682228071</v>
      </c>
      <c r="Y198">
        <v>6.4285691115881232</v>
      </c>
      <c r="Z198">
        <v>3.1765525041126814</v>
      </c>
      <c r="AA198">
        <v>-7.7111143761115359</v>
      </c>
      <c r="AB198">
        <v>-18.385888349557387</v>
      </c>
      <c r="AC198">
        <v>-29.849670164440941</v>
      </c>
      <c r="AD198">
        <v>-41.771278263110851</v>
      </c>
      <c r="AE198">
        <v>-41.059280018911416</v>
      </c>
      <c r="AF198">
        <v>-6.0483029294090827</v>
      </c>
      <c r="AG198">
        <v>-4.0548410616202126</v>
      </c>
      <c r="AH198">
        <v>-0.3686047225046063</v>
      </c>
      <c r="AI198">
        <v>4.157673469989617</v>
      </c>
      <c r="AJ198">
        <v>10.207080686427879</v>
      </c>
      <c r="AK198">
        <v>13.842524167449744</v>
      </c>
      <c r="AL198">
        <v>11.20371419720434</v>
      </c>
      <c r="AM198">
        <v>-0.67339736022208052</v>
      </c>
      <c r="AN198">
        <v>-12.767336360547249</v>
      </c>
      <c r="AO198">
        <v>-25.687693366994932</v>
      </c>
      <c r="AP198">
        <v>-39.456792684054442</v>
      </c>
      <c r="AQ198">
        <v>-39.800349641756149</v>
      </c>
      <c r="AR198">
        <v>-6.0483494869093688</v>
      </c>
      <c r="AS198">
        <v>-4.058663600624568</v>
      </c>
      <c r="AT198">
        <v>-0.37811467619684735</v>
      </c>
      <c r="AU198">
        <v>4.1440566317953174</v>
      </c>
      <c r="AV198">
        <v>10.195929791276745</v>
      </c>
      <c r="AW198">
        <v>13.848950253025697</v>
      </c>
      <c r="AX198">
        <v>11.22048519086899</v>
      </c>
      <c r="AY198">
        <v>-0.70210106319010257</v>
      </c>
      <c r="AZ198">
        <v>-12.915626386092102</v>
      </c>
      <c r="BA198">
        <v>-26.058885077483023</v>
      </c>
      <c r="BB198">
        <v>-40.274794540243327</v>
      </c>
      <c r="BC198">
        <v>-40.691262118972837</v>
      </c>
      <c r="BD198">
        <v>2841.4388846635602</v>
      </c>
      <c r="BE198">
        <v>2841.4388846635602</v>
      </c>
      <c r="BF198">
        <v>2841.4388846635602</v>
      </c>
      <c r="BG198">
        <v>2841.4388846635602</v>
      </c>
      <c r="BH198">
        <v>2187.9079411909415</v>
      </c>
      <c r="BI198">
        <v>2187.9079411909415</v>
      </c>
      <c r="BJ198" t="s">
        <v>65</v>
      </c>
      <c r="BK198" t="s">
        <v>65</v>
      </c>
      <c r="BL198">
        <v>31.112507644779225</v>
      </c>
      <c r="BM198">
        <v>200</v>
      </c>
    </row>
    <row r="199" spans="1:65" x14ac:dyDescent="0.25">
      <c r="A199">
        <v>437</v>
      </c>
      <c r="B199">
        <v>-1.9857737985556208</v>
      </c>
      <c r="C199">
        <v>-0.48812549139742867</v>
      </c>
      <c r="D199">
        <v>0.96205277723554472</v>
      </c>
      <c r="E199">
        <v>2.3159691679792287</v>
      </c>
      <c r="F199">
        <v>3.578013223826046</v>
      </c>
      <c r="G199">
        <v>4.7523884465102553</v>
      </c>
      <c r="H199">
        <v>5.8431200477790384</v>
      </c>
      <c r="I199">
        <v>10.835749374300194</v>
      </c>
      <c r="J199">
        <v>13.587575497554239</v>
      </c>
      <c r="K199">
        <v>14.793133755846149</v>
      </c>
      <c r="L199">
        <v>14.046246286313693</v>
      </c>
      <c r="M199">
        <v>10.902272496699783</v>
      </c>
      <c r="N199">
        <v>6.7219843330162261</v>
      </c>
      <c r="O199">
        <v>-2.0434037153232305</v>
      </c>
      <c r="P199">
        <v>-12.745416600165038</v>
      </c>
      <c r="Q199">
        <v>-23.370387374628891</v>
      </c>
      <c r="R199">
        <v>-28.794597712118524</v>
      </c>
      <c r="S199">
        <v>-33.665010639531424</v>
      </c>
      <c r="T199">
        <v>-5.2040345925760683</v>
      </c>
      <c r="U199">
        <v>-3.7271714456894864</v>
      </c>
      <c r="V199">
        <v>-1.0031011838824293</v>
      </c>
      <c r="W199">
        <v>2.3219557976479619</v>
      </c>
      <c r="X199">
        <v>6.6812087210654099</v>
      </c>
      <c r="Y199">
        <v>8.8757630736142907</v>
      </c>
      <c r="Z199">
        <v>6.1582355078578646</v>
      </c>
      <c r="AA199">
        <v>-4.6339773937060373</v>
      </c>
      <c r="AB199">
        <v>-15.695895064709308</v>
      </c>
      <c r="AC199">
        <v>-27.941361988493007</v>
      </c>
      <c r="AD199">
        <v>-42.61174577052995</v>
      </c>
      <c r="AE199">
        <v>-44.676238624689056</v>
      </c>
      <c r="AF199">
        <v>-4.3299625119999625</v>
      </c>
      <c r="AG199">
        <v>-2.363412018260985</v>
      </c>
      <c r="AH199">
        <v>1.2767526598853745</v>
      </c>
      <c r="AI199">
        <v>5.7538606592771186</v>
      </c>
      <c r="AJ199">
        <v>11.752646836306473</v>
      </c>
      <c r="AK199">
        <v>15.353554063621891</v>
      </c>
      <c r="AL199">
        <v>12.626923908017964</v>
      </c>
      <c r="AM199">
        <v>0.2343425024459167</v>
      </c>
      <c r="AN199">
        <v>-12.729214625751133</v>
      </c>
      <c r="AO199">
        <v>-27.14381270985486</v>
      </c>
      <c r="AP199">
        <v>-44.179494499466884</v>
      </c>
      <c r="AQ199">
        <v>-45.450898960671182</v>
      </c>
      <c r="AR199">
        <v>-4.3475251318315919</v>
      </c>
      <c r="AS199">
        <v>-2.3829609753516641</v>
      </c>
      <c r="AT199">
        <v>1.2549196425605535</v>
      </c>
      <c r="AU199">
        <v>5.7323390243610444</v>
      </c>
      <c r="AV199">
        <v>11.740360325526513</v>
      </c>
      <c r="AW199">
        <v>15.366260113216859</v>
      </c>
      <c r="AX199">
        <v>12.652864642150389</v>
      </c>
      <c r="AY199">
        <v>0.21483573392988564</v>
      </c>
      <c r="AZ199">
        <v>-12.87051446426886</v>
      </c>
      <c r="BA199">
        <v>-27.511689237418036</v>
      </c>
      <c r="BB199">
        <v>-45.011258841012591</v>
      </c>
      <c r="BC199">
        <v>-46.389058009494441</v>
      </c>
      <c r="BD199">
        <v>2943.9617198037718</v>
      </c>
      <c r="BE199">
        <v>2943.9617198037718</v>
      </c>
      <c r="BF199">
        <v>2943.9617198037718</v>
      </c>
      <c r="BG199">
        <v>2943.9617198037718</v>
      </c>
      <c r="BH199">
        <v>2266.8505242489045</v>
      </c>
      <c r="BI199">
        <v>2266.8505242489045</v>
      </c>
      <c r="BJ199" t="s">
        <v>65</v>
      </c>
      <c r="BK199" t="s">
        <v>65</v>
      </c>
      <c r="BL199">
        <v>30.453474217600206</v>
      </c>
      <c r="BM199">
        <v>200</v>
      </c>
    </row>
    <row r="200" spans="1:65" x14ac:dyDescent="0.25">
      <c r="A200">
        <v>438</v>
      </c>
      <c r="B200">
        <v>-4.0331563191114972</v>
      </c>
      <c r="C200">
        <v>-1.0199967955432099</v>
      </c>
      <c r="D200">
        <v>1.8697052411148496</v>
      </c>
      <c r="E200">
        <v>4.5400395264372921</v>
      </c>
      <c r="F200">
        <v>7.0024348140283053</v>
      </c>
      <c r="G200">
        <v>9.2677898168195405</v>
      </c>
      <c r="H200">
        <v>11.346496580253579</v>
      </c>
      <c r="I200">
        <v>20.422676530588575</v>
      </c>
      <c r="J200">
        <v>24.791337096749174</v>
      </c>
      <c r="K200">
        <v>26.075632451288548</v>
      </c>
      <c r="L200">
        <v>22.927618877911989</v>
      </c>
      <c r="M200">
        <v>16.14454583903094</v>
      </c>
      <c r="N200">
        <v>8.4419810218530618</v>
      </c>
      <c r="O200">
        <v>-5.2985441507315958</v>
      </c>
      <c r="P200">
        <v>-18.736045334851319</v>
      </c>
      <c r="Q200">
        <v>-29.618660864371218</v>
      </c>
      <c r="R200">
        <v>-36.074776840840443</v>
      </c>
      <c r="S200">
        <v>-46.891018793811661</v>
      </c>
      <c r="T200">
        <v>-4.2189138571017279</v>
      </c>
      <c r="U200">
        <v>-1.9014762581848892</v>
      </c>
      <c r="V200">
        <v>2.4249498358646511</v>
      </c>
      <c r="W200">
        <v>7.8311795585148118</v>
      </c>
      <c r="X200">
        <v>15.333362516009446</v>
      </c>
      <c r="Y200">
        <v>20.579910394928348</v>
      </c>
      <c r="Z200">
        <v>18.089975483427043</v>
      </c>
      <c r="AA200">
        <v>3.3410151666001671</v>
      </c>
      <c r="AB200">
        <v>-13.628985643096419</v>
      </c>
      <c r="AC200">
        <v>-33.983567770791836</v>
      </c>
      <c r="AD200">
        <v>-59.522008944443911</v>
      </c>
      <c r="AE200">
        <v>-59.815384947364059</v>
      </c>
      <c r="AF200">
        <v>-7.5345557761483111</v>
      </c>
      <c r="AG200">
        <v>-4.3556055365543553</v>
      </c>
      <c r="AH200">
        <v>1.5453592435169665</v>
      </c>
      <c r="AI200">
        <v>8.845668598132864</v>
      </c>
      <c r="AJ200">
        <v>18.783234870527117</v>
      </c>
      <c r="AK200">
        <v>25.382213656250304</v>
      </c>
      <c r="AL200">
        <v>21.98007225339277</v>
      </c>
      <c r="AM200">
        <v>4.0423519860008366</v>
      </c>
      <c r="AN200">
        <v>-15.177325048436122</v>
      </c>
      <c r="AO200">
        <v>-36.812569500235192</v>
      </c>
      <c r="AP200">
        <v>-63.85296828983936</v>
      </c>
      <c r="AQ200">
        <v>-68.207466427162402</v>
      </c>
      <c r="AR200">
        <v>-7.5841806287279407</v>
      </c>
      <c r="AS200">
        <v>-4.4054244432845113</v>
      </c>
      <c r="AT200">
        <v>1.497164415100033</v>
      </c>
      <c r="AU200">
        <v>8.8039441763339283</v>
      </c>
      <c r="AV200">
        <v>18.76301079952361</v>
      </c>
      <c r="AW200">
        <v>25.404029954220682</v>
      </c>
      <c r="AX200">
        <v>22.021635590840084</v>
      </c>
      <c r="AY200">
        <v>4.0184250014457801</v>
      </c>
      <c r="AZ200">
        <v>-15.373360641064911</v>
      </c>
      <c r="BA200">
        <v>-37.327725262735825</v>
      </c>
      <c r="BB200">
        <v>-65.031953271517736</v>
      </c>
      <c r="BC200">
        <v>-69.553415172333118</v>
      </c>
      <c r="BD200">
        <v>2817.6542845800573</v>
      </c>
      <c r="BE200">
        <v>2817.6542845800573</v>
      </c>
      <c r="BF200">
        <v>2817.6542845800573</v>
      </c>
      <c r="BG200">
        <v>2817.6542845800573</v>
      </c>
      <c r="BH200">
        <v>2169.5937991266442</v>
      </c>
      <c r="BI200">
        <v>2169.5937991266442</v>
      </c>
      <c r="BJ200" t="s">
        <v>65</v>
      </c>
      <c r="BK200" t="s">
        <v>65</v>
      </c>
      <c r="BL200">
        <v>31.473638162447465</v>
      </c>
      <c r="BM200">
        <v>200</v>
      </c>
    </row>
    <row r="201" spans="1:65" x14ac:dyDescent="0.25">
      <c r="A201">
        <v>439</v>
      </c>
      <c r="B201">
        <v>-2.6134250572759643</v>
      </c>
      <c r="C201">
        <v>-0.92763669621936939</v>
      </c>
      <c r="D201">
        <v>0.59106768060472603</v>
      </c>
      <c r="E201">
        <v>1.894174272365351</v>
      </c>
      <c r="F201">
        <v>2.9946090717763996</v>
      </c>
      <c r="G201">
        <v>3.9046634416245452</v>
      </c>
      <c r="H201">
        <v>4.6360228936820347</v>
      </c>
      <c r="I201">
        <v>5.8563251753301904</v>
      </c>
      <c r="J201">
        <v>3.0611257236830975</v>
      </c>
      <c r="K201">
        <v>-2.2407127216841212</v>
      </c>
      <c r="L201">
        <v>-16.452268481367895</v>
      </c>
      <c r="M201">
        <v>-31.542063963197823</v>
      </c>
      <c r="N201">
        <v>-45.097976065025385</v>
      </c>
      <c r="O201">
        <v>-64.860421707233428</v>
      </c>
      <c r="P201">
        <v>-78.844920091063059</v>
      </c>
      <c r="Q201">
        <v>-83.261193138102271</v>
      </c>
      <c r="R201">
        <v>-82.986150754977771</v>
      </c>
      <c r="S201">
        <v>-84.689233231754969</v>
      </c>
      <c r="T201">
        <v>-1.381501341150837</v>
      </c>
      <c r="U201">
        <v>-0.12301726107839805</v>
      </c>
      <c r="V201">
        <v>1.8672166598460853</v>
      </c>
      <c r="W201">
        <v>3.483303924323236</v>
      </c>
      <c r="X201">
        <v>2.8249074695783918</v>
      </c>
      <c r="Y201">
        <v>-7.8866235239405391</v>
      </c>
      <c r="Z201">
        <v>-23.827544203152488</v>
      </c>
      <c r="AA201">
        <v>-54.538800026040157</v>
      </c>
      <c r="AB201">
        <v>-75.650439792137448</v>
      </c>
      <c r="AC201">
        <v>-91.276181843110351</v>
      </c>
      <c r="AD201">
        <v>-100.74242605050021</v>
      </c>
      <c r="AE201">
        <v>-109.26730605718548</v>
      </c>
      <c r="AF201">
        <v>2.6166257079224957</v>
      </c>
      <c r="AG201">
        <v>3.4325763442744073</v>
      </c>
      <c r="AH201">
        <v>4.6395800361424824</v>
      </c>
      <c r="AI201">
        <v>5.3726190271154852</v>
      </c>
      <c r="AJ201">
        <v>3.7565732654855353</v>
      </c>
      <c r="AK201">
        <v>-7.0056952979628138</v>
      </c>
      <c r="AL201">
        <v>-22.157132494969172</v>
      </c>
      <c r="AM201">
        <v>-52.112900663880758</v>
      </c>
      <c r="AN201">
        <v>-74.536147559657664</v>
      </c>
      <c r="AO201">
        <v>-94.350928434979195</v>
      </c>
      <c r="AP201">
        <v>-113.08797211349618</v>
      </c>
      <c r="AQ201">
        <v>-120.10480674892823</v>
      </c>
      <c r="AR201">
        <v>2.5603404965338084</v>
      </c>
      <c r="AS201">
        <v>3.3905655241058681</v>
      </c>
      <c r="AT201">
        <v>4.6245840572533421</v>
      </c>
      <c r="AU201">
        <v>5.3918649701706345</v>
      </c>
      <c r="AV201">
        <v>3.8225129334987229</v>
      </c>
      <c r="AW201">
        <v>-6.9220757127465973</v>
      </c>
      <c r="AX201">
        <v>-22.134252372713497</v>
      </c>
      <c r="AY201">
        <v>-52.361097516689348</v>
      </c>
      <c r="AZ201">
        <v>-75.138384076578461</v>
      </c>
      <c r="BA201">
        <v>-95.452778960168246</v>
      </c>
      <c r="BB201">
        <v>-114.99617333119511</v>
      </c>
      <c r="BC201">
        <v>-122.11700138324083</v>
      </c>
      <c r="BD201">
        <v>2406.0752562221892</v>
      </c>
      <c r="BE201">
        <v>2406.0752562221892</v>
      </c>
      <c r="BF201">
        <v>2406.0752562221892</v>
      </c>
      <c r="BG201">
        <v>2406.0752562221892</v>
      </c>
      <c r="BH201">
        <v>1852.6779472910857</v>
      </c>
      <c r="BI201">
        <v>1852.6779472910857</v>
      </c>
      <c r="BJ201" t="s">
        <v>65</v>
      </c>
      <c r="BK201" t="s">
        <v>65</v>
      </c>
      <c r="BL201">
        <v>28.268622839891965</v>
      </c>
      <c r="BM201">
        <v>200</v>
      </c>
    </row>
    <row r="202" spans="1:65" x14ac:dyDescent="0.25">
      <c r="A202">
        <v>440</v>
      </c>
      <c r="B202">
        <v>-2.6199845322356916</v>
      </c>
      <c r="C202">
        <v>-0.95038799073833558</v>
      </c>
      <c r="D202">
        <v>0.61968941711898484</v>
      </c>
      <c r="E202">
        <v>2.0387630665903016</v>
      </c>
      <c r="F202">
        <v>3.3152650866385969</v>
      </c>
      <c r="G202">
        <v>4.4572262764665247</v>
      </c>
      <c r="H202">
        <v>5.472294016559756</v>
      </c>
      <c r="I202">
        <v>9.2820456079659159</v>
      </c>
      <c r="J202">
        <v>10.056168938320717</v>
      </c>
      <c r="K202">
        <v>8.8868366733350914</v>
      </c>
      <c r="L202">
        <v>3.3084857545919584</v>
      </c>
      <c r="M202">
        <v>-3.8215357608113729</v>
      </c>
      <c r="N202">
        <v>-10.704983511735378</v>
      </c>
      <c r="O202">
        <v>-21.20824237033435</v>
      </c>
      <c r="P202">
        <v>-28.698865209473428</v>
      </c>
      <c r="Q202">
        <v>-30.017833032101386</v>
      </c>
      <c r="R202">
        <v>-27.929099636690367</v>
      </c>
      <c r="S202">
        <v>-24.420406938779962</v>
      </c>
      <c r="T202">
        <v>-2.4195710714372543</v>
      </c>
      <c r="U202">
        <v>-0.44861946360476301</v>
      </c>
      <c r="V202">
        <v>3.1019846844621002</v>
      </c>
      <c r="W202">
        <v>7.2348199351636442</v>
      </c>
      <c r="X202">
        <v>12.010054811251031</v>
      </c>
      <c r="Y202">
        <v>12.288491858386402</v>
      </c>
      <c r="Z202">
        <v>6.3844970754586843</v>
      </c>
      <c r="AA202">
        <v>-9.6316781681525523</v>
      </c>
      <c r="AB202">
        <v>-22.660047446849408</v>
      </c>
      <c r="AC202">
        <v>-33.853431854925716</v>
      </c>
      <c r="AD202">
        <v>-43.364239182858562</v>
      </c>
      <c r="AE202">
        <v>-48.660554421244356</v>
      </c>
      <c r="AF202">
        <v>1.3179678168828701E-2</v>
      </c>
      <c r="AG202">
        <v>1.785801135815307</v>
      </c>
      <c r="AH202">
        <v>4.9734436836904035</v>
      </c>
      <c r="AI202">
        <v>8.666265237589343</v>
      </c>
      <c r="AJ202">
        <v>12.850826723021513</v>
      </c>
      <c r="AK202">
        <v>12.639474557997882</v>
      </c>
      <c r="AL202">
        <v>6.5336996818358282</v>
      </c>
      <c r="AM202">
        <v>-10.116578221106218</v>
      </c>
      <c r="AN202">
        <v>-24.430269660984521</v>
      </c>
      <c r="AO202">
        <v>-38.102631182075697</v>
      </c>
      <c r="AP202">
        <v>-52.526729890067934</v>
      </c>
      <c r="AQ202">
        <v>-57.868493371544815</v>
      </c>
      <c r="AR202">
        <v>6.3580228706894282E-2</v>
      </c>
      <c r="AS202">
        <v>1.8302875104642817</v>
      </c>
      <c r="AT202">
        <v>5.0078253583391712</v>
      </c>
      <c r="AU202">
        <v>8.6899659444577413</v>
      </c>
      <c r="AV202">
        <v>12.864220271540383</v>
      </c>
      <c r="AW202">
        <v>12.648813461942632</v>
      </c>
      <c r="AX202">
        <v>6.5362136771552475</v>
      </c>
      <c r="AY202">
        <v>-10.182575985435497</v>
      </c>
      <c r="AZ202">
        <v>-24.628783253616838</v>
      </c>
      <c r="BA202">
        <v>-38.53334936562154</v>
      </c>
      <c r="BB202">
        <v>-53.411256398753842</v>
      </c>
      <c r="BC202">
        <v>-58.824817700930538</v>
      </c>
      <c r="BD202">
        <v>2911.3751027906401</v>
      </c>
      <c r="BE202">
        <v>2911.3751027906401</v>
      </c>
      <c r="BF202">
        <v>2911.3751027906401</v>
      </c>
      <c r="BG202">
        <v>2911.3751027906401</v>
      </c>
      <c r="BH202">
        <v>2241.7588291487928</v>
      </c>
      <c r="BI202">
        <v>2241.7588291487928</v>
      </c>
      <c r="BJ202" t="s">
        <v>65</v>
      </c>
      <c r="BK202" t="s">
        <v>65</v>
      </c>
      <c r="BL202">
        <v>30.021827567602472</v>
      </c>
      <c r="BM202">
        <v>200</v>
      </c>
    </row>
    <row r="203" spans="1:65" x14ac:dyDescent="0.25">
      <c r="A203">
        <v>441</v>
      </c>
      <c r="B203">
        <v>0.60863073422026681</v>
      </c>
      <c r="C203">
        <v>2.0773084513776849</v>
      </c>
      <c r="D203">
        <v>3.3857447427899228</v>
      </c>
      <c r="E203">
        <v>4.4930822739410594</v>
      </c>
      <c r="F203">
        <v>5.4121559041458296</v>
      </c>
      <c r="G203">
        <v>6.1551496957937264</v>
      </c>
      <c r="H203">
        <v>6.7336269488386948</v>
      </c>
      <c r="I203">
        <v>7.3259452648933436</v>
      </c>
      <c r="J203">
        <v>4.3786122739303268</v>
      </c>
      <c r="K203">
        <v>-0.67090265068639465</v>
      </c>
      <c r="L203">
        <v>-13.356331841500104</v>
      </c>
      <c r="M203">
        <v>-25.90533436452505</v>
      </c>
      <c r="N203">
        <v>-36.282515026756847</v>
      </c>
      <c r="O203">
        <v>-48.948650128881056</v>
      </c>
      <c r="P203">
        <v>-53.080203970393981</v>
      </c>
      <c r="Q203">
        <v>-46.693141901618731</v>
      </c>
      <c r="R203">
        <v>-41.247367100842588</v>
      </c>
      <c r="S203">
        <v>-39.881878301493003</v>
      </c>
      <c r="T203">
        <v>0.66635754007379755</v>
      </c>
      <c r="U203">
        <v>1.9351627180577702</v>
      </c>
      <c r="V203">
        <v>4.0185683484220833</v>
      </c>
      <c r="W203">
        <v>5.9354436127193742</v>
      </c>
      <c r="X203">
        <v>6.3401210199795504</v>
      </c>
      <c r="Y203">
        <v>-1.1425777997686737</v>
      </c>
      <c r="Z203">
        <v>-13.207391594529868</v>
      </c>
      <c r="AA203">
        <v>-36.40919819317169</v>
      </c>
      <c r="AB203">
        <v>-51.529433631280348</v>
      </c>
      <c r="AC203">
        <v>-61.163847728721855</v>
      </c>
      <c r="AD203">
        <v>-62.890869520802752</v>
      </c>
      <c r="AE203">
        <v>-67.738549899668328</v>
      </c>
      <c r="AF203">
        <v>4.9172941452165633</v>
      </c>
      <c r="AG203">
        <v>5.4850908981057129</v>
      </c>
      <c r="AH203">
        <v>6.2850644445019279</v>
      </c>
      <c r="AI203">
        <v>6.651291282135027</v>
      </c>
      <c r="AJ203">
        <v>5.031474554815091</v>
      </c>
      <c r="AK203">
        <v>-3.7367265651236381</v>
      </c>
      <c r="AL203">
        <v>-15.418386918225474</v>
      </c>
      <c r="AM203">
        <v>-37.204934063971223</v>
      </c>
      <c r="AN203">
        <v>-52.168575991577043</v>
      </c>
      <c r="AO203">
        <v>-63.7438190365501</v>
      </c>
      <c r="AP203">
        <v>-72.629858721164936</v>
      </c>
      <c r="AQ203">
        <v>-79.75038220063783</v>
      </c>
      <c r="AR203">
        <v>4.9738228838033107</v>
      </c>
      <c r="AS203">
        <v>5.5428847167340862</v>
      </c>
      <c r="AT203">
        <v>6.345169816558208</v>
      </c>
      <c r="AU203">
        <v>6.7138224322531999</v>
      </c>
      <c r="AV203">
        <v>5.0937667329207379</v>
      </c>
      <c r="AW203">
        <v>-3.6977194512131244</v>
      </c>
      <c r="AX203">
        <v>-15.434183388037745</v>
      </c>
      <c r="AY203">
        <v>-37.404584555202348</v>
      </c>
      <c r="AZ203">
        <v>-52.598751302389559</v>
      </c>
      <c r="BA203">
        <v>-64.500528358474071</v>
      </c>
      <c r="BB203">
        <v>-73.919161571356085</v>
      </c>
      <c r="BC203">
        <v>-81.090771123782034</v>
      </c>
      <c r="BD203">
        <v>2813.9373669634074</v>
      </c>
      <c r="BE203">
        <v>2813.9373669634074</v>
      </c>
      <c r="BF203">
        <v>2813.9373669634074</v>
      </c>
      <c r="BG203">
        <v>2813.9373669634074</v>
      </c>
      <c r="BH203">
        <v>2166.7317725618236</v>
      </c>
      <c r="BI203">
        <v>2166.7317725618236</v>
      </c>
      <c r="BJ203" t="s">
        <v>65</v>
      </c>
      <c r="BK203" t="s">
        <v>65</v>
      </c>
      <c r="BL203">
        <v>28.067512216968243</v>
      </c>
      <c r="BM203">
        <v>200</v>
      </c>
    </row>
    <row r="204" spans="1:65" x14ac:dyDescent="0.25">
      <c r="A204">
        <v>442</v>
      </c>
      <c r="B204">
        <v>-1.5618399093313835</v>
      </c>
      <c r="C204">
        <v>0.32795974486653223</v>
      </c>
      <c r="D204">
        <v>2.0742010006216671</v>
      </c>
      <c r="E204">
        <v>3.6207472966931498</v>
      </c>
      <c r="F204">
        <v>4.979684335249396</v>
      </c>
      <c r="G204">
        <v>6.1624988411702191</v>
      </c>
      <c r="H204">
        <v>7.1801058880250483</v>
      </c>
      <c r="I204">
        <v>10.36195543830623</v>
      </c>
      <c r="J204">
        <v>9.8046256020971327</v>
      </c>
      <c r="K204">
        <v>6.9632798716513786</v>
      </c>
      <c r="L204">
        <v>-2.0154960240061079</v>
      </c>
      <c r="M204">
        <v>-11.801223921970236</v>
      </c>
      <c r="N204">
        <v>-20.240373779632087</v>
      </c>
      <c r="O204">
        <v>-30.820674342849212</v>
      </c>
      <c r="P204">
        <v>-34.040628688878641</v>
      </c>
      <c r="Q204">
        <v>-26.790511944541976</v>
      </c>
      <c r="R204">
        <v>-19.307281807020225</v>
      </c>
      <c r="S204">
        <v>-12.099049654082233</v>
      </c>
      <c r="T204">
        <v>-1.5099440645782032</v>
      </c>
      <c r="U204">
        <v>-2.1796525641396003E-2</v>
      </c>
      <c r="V204">
        <v>2.5887414591248268</v>
      </c>
      <c r="W204">
        <v>5.4541919594971313</v>
      </c>
      <c r="X204">
        <v>8.1691699714873938</v>
      </c>
      <c r="Y204">
        <v>5.9879717067594376</v>
      </c>
      <c r="Z204">
        <v>-0.7577644765848629</v>
      </c>
      <c r="AA204">
        <v>-15.392400101061424</v>
      </c>
      <c r="AB204">
        <v>-25.124138012409396</v>
      </c>
      <c r="AC204">
        <v>-30.868958309746215</v>
      </c>
      <c r="AD204">
        <v>-29.824738185112235</v>
      </c>
      <c r="AE204">
        <v>-31.920996087362528</v>
      </c>
      <c r="AF204">
        <v>2.3911920480086666</v>
      </c>
      <c r="AG204">
        <v>3.5773146102528743</v>
      </c>
      <c r="AH204">
        <v>5.6431873542762965</v>
      </c>
      <c r="AI204">
        <v>7.8679853799105972</v>
      </c>
      <c r="AJ204">
        <v>9.7872036803659661</v>
      </c>
      <c r="AK204">
        <v>7.1359079674721686</v>
      </c>
      <c r="AL204">
        <v>0.37199163804464697</v>
      </c>
      <c r="AM204">
        <v>-14.873503069226453</v>
      </c>
      <c r="AN204">
        <v>-26.506731091737109</v>
      </c>
      <c r="AO204">
        <v>-36.310659982624131</v>
      </c>
      <c r="AP204">
        <v>-45.026845626131362</v>
      </c>
      <c r="AQ204">
        <v>-50.587668754769886</v>
      </c>
      <c r="AR204">
        <v>2.3395063958676214</v>
      </c>
      <c r="AS204">
        <v>3.5328683306887902</v>
      </c>
      <c r="AT204">
        <v>5.6125667688711189</v>
      </c>
      <c r="AU204">
        <v>7.8552477087442956</v>
      </c>
      <c r="AV204">
        <v>9.8004157436071271</v>
      </c>
      <c r="AW204">
        <v>7.1659582036686515</v>
      </c>
      <c r="AX204">
        <v>0.38546789584349705</v>
      </c>
      <c r="AY204">
        <v>-14.956898495767506</v>
      </c>
      <c r="AZ204">
        <v>-26.723823369855097</v>
      </c>
      <c r="BA204">
        <v>-36.720664611254378</v>
      </c>
      <c r="BB204">
        <v>-45.765290369280187</v>
      </c>
      <c r="BC204">
        <v>-51.389353269596512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29.051337073004511</v>
      </c>
      <c r="BM204">
        <v>200</v>
      </c>
    </row>
    <row r="205" spans="1:65" x14ac:dyDescent="0.25">
      <c r="A205">
        <v>443</v>
      </c>
      <c r="B205">
        <v>-2.7887559218738729</v>
      </c>
      <c r="C205">
        <v>-0.81677735846309718</v>
      </c>
      <c r="D205">
        <v>1.0282217033987657</v>
      </c>
      <c r="E205">
        <v>2.6868348651281488</v>
      </c>
      <c r="F205">
        <v>4.1704958887791435</v>
      </c>
      <c r="G205">
        <v>5.4900635202956298</v>
      </c>
      <c r="H205">
        <v>6.6558479678958253</v>
      </c>
      <c r="I205">
        <v>10.935511754452399</v>
      </c>
      <c r="J205">
        <v>11.725991725245743</v>
      </c>
      <c r="K205">
        <v>10.426086766929451</v>
      </c>
      <c r="L205">
        <v>4.8124500318004468</v>
      </c>
      <c r="M205">
        <v>-1.5473258525968565</v>
      </c>
      <c r="N205">
        <v>-6.7479584959781462</v>
      </c>
      <c r="O205">
        <v>-11.907991033923912</v>
      </c>
      <c r="P205">
        <v>-10.033994144456534</v>
      </c>
      <c r="Q205">
        <v>-0.4112699685570459</v>
      </c>
      <c r="R205">
        <v>5.6493399477380857</v>
      </c>
      <c r="S205">
        <v>7.2872957066669883</v>
      </c>
      <c r="T205">
        <v>-2.8774444614475954</v>
      </c>
      <c r="U205">
        <v>-1.2363667156307239</v>
      </c>
      <c r="V205">
        <v>1.7414418438058132</v>
      </c>
      <c r="W205">
        <v>5.2697052385869414</v>
      </c>
      <c r="X205">
        <v>9.6177956624898115</v>
      </c>
      <c r="Y205">
        <v>11.306022774661626</v>
      </c>
      <c r="Z205">
        <v>8.6422256957262302</v>
      </c>
      <c r="AA205">
        <v>1.1890024075481702</v>
      </c>
      <c r="AB205">
        <v>-3.3227698264785834</v>
      </c>
      <c r="AC205">
        <v>-4.3798366335617152</v>
      </c>
      <c r="AD205">
        <v>1.0075533858161512</v>
      </c>
      <c r="AE205">
        <v>-0.14290497161485727</v>
      </c>
      <c r="AF205">
        <v>1.4125843356257302</v>
      </c>
      <c r="AG205">
        <v>2.560485272084037</v>
      </c>
      <c r="AH205">
        <v>4.6611937383193167</v>
      </c>
      <c r="AI205">
        <v>7.1893344770975611</v>
      </c>
      <c r="AJ205">
        <v>10.409277036325035</v>
      </c>
      <c r="AK205">
        <v>11.867484325230951</v>
      </c>
      <c r="AL205">
        <v>9.8444697690404368</v>
      </c>
      <c r="AM205">
        <v>2.8253913276177904</v>
      </c>
      <c r="AN205">
        <v>-3.4606589166272239</v>
      </c>
      <c r="AO205">
        <v>-9.4220717146276804</v>
      </c>
      <c r="AP205">
        <v>-16.360006243968453</v>
      </c>
      <c r="AQ205">
        <v>-20.744776843605109</v>
      </c>
      <c r="AR205">
        <v>1.5751508099939859</v>
      </c>
      <c r="AS205">
        <v>2.5797089967609379</v>
      </c>
      <c r="AT205">
        <v>4.4092900764320513</v>
      </c>
      <c r="AU205">
        <v>6.5891684397637738</v>
      </c>
      <c r="AV205">
        <v>9.2886744670242489</v>
      </c>
      <c r="AW205">
        <v>10.214781582495794</v>
      </c>
      <c r="AX205">
        <v>8.0512909692762733</v>
      </c>
      <c r="AY205">
        <v>1.2350354357866522</v>
      </c>
      <c r="AZ205">
        <v>-4.7059456917188793</v>
      </c>
      <c r="BA205">
        <v>-10.258469683590427</v>
      </c>
      <c r="BB205">
        <v>-16.666454149352887</v>
      </c>
      <c r="BC205">
        <v>-20.854908282395556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352991215703575</v>
      </c>
      <c r="BM205">
        <v>200</v>
      </c>
    </row>
    <row r="206" spans="1:65" x14ac:dyDescent="0.25">
      <c r="A206">
        <v>444</v>
      </c>
      <c r="B206">
        <v>0.66894317272171711</v>
      </c>
      <c r="C206">
        <v>0.54082354186274495</v>
      </c>
      <c r="D206">
        <v>0.40718255979531326</v>
      </c>
      <c r="E206">
        <v>0.27326837572269613</v>
      </c>
      <c r="F206">
        <v>0.13987795253460333</v>
      </c>
      <c r="G206">
        <v>7.7495126062088193E-3</v>
      </c>
      <c r="H206">
        <v>-0.12243431133138194</v>
      </c>
      <c r="I206">
        <v>-0.83075036051441509</v>
      </c>
      <c r="J206">
        <v>-1.3357333389724113</v>
      </c>
      <c r="K206">
        <v>-1.6030981279512719</v>
      </c>
      <c r="L206">
        <v>-1.3427803545527917</v>
      </c>
      <c r="M206">
        <v>-9.6648489738143661E-2</v>
      </c>
      <c r="N206">
        <v>1.9244263784624904</v>
      </c>
      <c r="O206">
        <v>7.3135509423714193</v>
      </c>
      <c r="P206">
        <v>16.009015191592173</v>
      </c>
      <c r="Q206">
        <v>27.087001025151505</v>
      </c>
      <c r="R206">
        <v>33.474949358100538</v>
      </c>
      <c r="S206">
        <v>38.846027645702137</v>
      </c>
      <c r="T206">
        <v>0.19799093706023008</v>
      </c>
      <c r="U206">
        <v>-5.3484224119548784E-2</v>
      </c>
      <c r="V206">
        <v>-0.56504675615506872</v>
      </c>
      <c r="W206">
        <v>-1.2969037150062368</v>
      </c>
      <c r="X206">
        <v>-2.5640315211249156</v>
      </c>
      <c r="Y206">
        <v>-3.9882113294240766</v>
      </c>
      <c r="Z206">
        <v>-3.8531121422035604</v>
      </c>
      <c r="AA206">
        <v>0.21968853367256014</v>
      </c>
      <c r="AB206">
        <v>6.9411969698620481</v>
      </c>
      <c r="AC206">
        <v>17.278498666007877</v>
      </c>
      <c r="AD206">
        <v>34.261032327158745</v>
      </c>
      <c r="AE206">
        <v>35.495125741092437</v>
      </c>
      <c r="AF206">
        <v>6.2973862738671667</v>
      </c>
      <c r="AG206">
        <v>5.4519201952265419</v>
      </c>
      <c r="AH206">
        <v>3.866909326052173</v>
      </c>
      <c r="AI206">
        <v>1.8705878393206199</v>
      </c>
      <c r="AJ206">
        <v>-0.95022884188430967</v>
      </c>
      <c r="AK206">
        <v>-3.0893276462539561</v>
      </c>
      <c r="AL206">
        <v>-2.38737958917927</v>
      </c>
      <c r="AM206">
        <v>2.7556831167183797</v>
      </c>
      <c r="AN206">
        <v>8.925940391947135</v>
      </c>
      <c r="AO206">
        <v>16.505553437815916</v>
      </c>
      <c r="AP206">
        <v>26.178727450523258</v>
      </c>
      <c r="AQ206">
        <v>25.817939297424068</v>
      </c>
      <c r="AR206">
        <v>6.3142480852480807</v>
      </c>
      <c r="AS206">
        <v>5.4660976394844267</v>
      </c>
      <c r="AT206">
        <v>3.8757547219540891</v>
      </c>
      <c r="AU206">
        <v>1.8720984320262646</v>
      </c>
      <c r="AV206">
        <v>-0.96049740915322979</v>
      </c>
      <c r="AW206">
        <v>-3.1088567835434873</v>
      </c>
      <c r="AX206">
        <v>-2.3998933185075817</v>
      </c>
      <c r="AY206">
        <v>2.7932357561687855</v>
      </c>
      <c r="AZ206">
        <v>9.0362057104667599</v>
      </c>
      <c r="BA206">
        <v>16.720603516732421</v>
      </c>
      <c r="BB206">
        <v>26.558317605820253</v>
      </c>
      <c r="BC206">
        <v>26.245715980465697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51556340692</v>
      </c>
      <c r="C207">
        <v>3.0717157007682792</v>
      </c>
      <c r="D207">
        <v>3.8336630015445294</v>
      </c>
      <c r="E207">
        <v>4.5811716092725856</v>
      </c>
      <c r="F207">
        <v>5.3150123615174074</v>
      </c>
      <c r="G207">
        <v>6.035913135562371</v>
      </c>
      <c r="H207">
        <v>6.7445609905268658</v>
      </c>
      <c r="I207">
        <v>10.772964310084912</v>
      </c>
      <c r="J207">
        <v>14.412762323980226</v>
      </c>
      <c r="K207">
        <v>17.845114987205605</v>
      </c>
      <c r="L207">
        <v>24.166712181693043</v>
      </c>
      <c r="M207">
        <v>29.914835173778243</v>
      </c>
      <c r="N207">
        <v>35.158949929854359</v>
      </c>
      <c r="O207">
        <v>44.189163990636935</v>
      </c>
      <c r="P207">
        <v>54.259781702937005</v>
      </c>
      <c r="Q207">
        <v>63.76705008662227</v>
      </c>
      <c r="R207">
        <v>67.84725817894612</v>
      </c>
      <c r="S207">
        <v>69.669623069574527</v>
      </c>
      <c r="T207">
        <v>1.9156238964011112</v>
      </c>
      <c r="U207">
        <v>2.6306271669691847</v>
      </c>
      <c r="V207">
        <v>4.1257856997825577</v>
      </c>
      <c r="W207">
        <v>6.3922356759667922</v>
      </c>
      <c r="X207">
        <v>10.921136653925522</v>
      </c>
      <c r="Y207">
        <v>19.33406448403889</v>
      </c>
      <c r="Z207">
        <v>26.629750223724006</v>
      </c>
      <c r="AA207">
        <v>37.233191658121029</v>
      </c>
      <c r="AB207">
        <v>43.606660107283759</v>
      </c>
      <c r="AC207">
        <v>48.638990017421321</v>
      </c>
      <c r="AD207">
        <v>56.390734104787427</v>
      </c>
      <c r="AE207">
        <v>64.217373595670679</v>
      </c>
      <c r="AF207">
        <v>2.1170850052850549</v>
      </c>
      <c r="AG207">
        <v>2.9921472903325643</v>
      </c>
      <c r="AH207">
        <v>4.7349716522519101</v>
      </c>
      <c r="AI207">
        <v>7.1922095303922351</v>
      </c>
      <c r="AJ207">
        <v>11.622276209198311</v>
      </c>
      <c r="AK207">
        <v>18.893950403339606</v>
      </c>
      <c r="AL207">
        <v>24.811044172639644</v>
      </c>
      <c r="AM207">
        <v>33.981706670378131</v>
      </c>
      <c r="AN207">
        <v>40.761529289062921</v>
      </c>
      <c r="AO207">
        <v>47.875986202282341</v>
      </c>
      <c r="AP207">
        <v>57.393534477308272</v>
      </c>
      <c r="AQ207">
        <v>58.751911561196401</v>
      </c>
      <c r="AR207">
        <v>1.0669731229288186</v>
      </c>
      <c r="AS207">
        <v>2.0464059466485107</v>
      </c>
      <c r="AT207">
        <v>3.9837835481129624</v>
      </c>
      <c r="AU207">
        <v>6.6846211740780035</v>
      </c>
      <c r="AV207">
        <v>11.461660358248402</v>
      </c>
      <c r="AW207">
        <v>19.048487946199817</v>
      </c>
      <c r="AX207">
        <v>25.036941840805017</v>
      </c>
      <c r="AY207">
        <v>34.166935510780149</v>
      </c>
      <c r="AZ207">
        <v>40.959444174151692</v>
      </c>
      <c r="BA207">
        <v>48.241545070437098</v>
      </c>
      <c r="BB207">
        <v>58.225251269416326</v>
      </c>
      <c r="BC207">
        <v>59.528521067680614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6903286681</v>
      </c>
      <c r="C208">
        <v>7.9785705068621819</v>
      </c>
      <c r="D208">
        <v>8.4320808392113893</v>
      </c>
      <c r="E208">
        <v>8.842050032028121</v>
      </c>
      <c r="F208">
        <v>9.2117257321230888</v>
      </c>
      <c r="G208">
        <v>9.544175371667615</v>
      </c>
      <c r="H208">
        <v>9.8422948987067489</v>
      </c>
      <c r="I208">
        <v>11.052668147659913</v>
      </c>
      <c r="J208">
        <v>11.590316220006363</v>
      </c>
      <c r="K208">
        <v>11.805494385626822</v>
      </c>
      <c r="L208">
        <v>12.052326900681351</v>
      </c>
      <c r="M208">
        <v>12.718277061141912</v>
      </c>
      <c r="N208">
        <v>14.051110819107773</v>
      </c>
      <c r="O208">
        <v>18.325391979367861</v>
      </c>
      <c r="P208">
        <v>25.95694586729147</v>
      </c>
      <c r="Q208">
        <v>34.980334476079278</v>
      </c>
      <c r="R208">
        <v>38.25037909741674</v>
      </c>
      <c r="S208">
        <v>36.536557012904616</v>
      </c>
      <c r="T208">
        <v>2.0157363580169951</v>
      </c>
      <c r="U208">
        <v>2.9479759619342043</v>
      </c>
      <c r="V208">
        <v>4.640208656405548</v>
      </c>
      <c r="W208">
        <v>6.6510489273837594</v>
      </c>
      <c r="X208">
        <v>9.1749483331497732</v>
      </c>
      <c r="Y208">
        <v>10.497770220313853</v>
      </c>
      <c r="Z208">
        <v>9.733299180527192</v>
      </c>
      <c r="AA208">
        <v>7.932610741753221</v>
      </c>
      <c r="AB208">
        <v>8.4512972770534045</v>
      </c>
      <c r="AC208">
        <v>12.437305966879267</v>
      </c>
      <c r="AD208">
        <v>25.42205941288185</v>
      </c>
      <c r="AE208">
        <v>29.99122393069424</v>
      </c>
      <c r="AF208">
        <v>11.097129750919921</v>
      </c>
      <c r="AG208">
        <v>10.186712455610564</v>
      </c>
      <c r="AH208">
        <v>8.4291858338910597</v>
      </c>
      <c r="AI208">
        <v>6.0920835710406154</v>
      </c>
      <c r="AJ208">
        <v>2.3756415390399632</v>
      </c>
      <c r="AK208">
        <v>-1.9121690964423594</v>
      </c>
      <c r="AL208">
        <v>-3.3674694660323219</v>
      </c>
      <c r="AM208">
        <v>-1.5074553339038816</v>
      </c>
      <c r="AN208">
        <v>2.9254829984683846</v>
      </c>
      <c r="AO208">
        <v>9.7732567551339642</v>
      </c>
      <c r="AP208">
        <v>20.645255686795245</v>
      </c>
      <c r="AQ208">
        <v>20.790289533339223</v>
      </c>
      <c r="AR208">
        <v>11.027985408770743</v>
      </c>
      <c r="AS208">
        <v>10.12576120335347</v>
      </c>
      <c r="AT208">
        <v>8.383062553864173</v>
      </c>
      <c r="AU208">
        <v>6.0635173576198405</v>
      </c>
      <c r="AV208">
        <v>2.3691844199892618</v>
      </c>
      <c r="AW208">
        <v>-1.9039619892137483</v>
      </c>
      <c r="AX208">
        <v>-3.3596326639976497</v>
      </c>
      <c r="AY208">
        <v>-1.4952155623504382</v>
      </c>
      <c r="AZ208">
        <v>2.9657532530270174</v>
      </c>
      <c r="BA208">
        <v>9.8765663036336218</v>
      </c>
      <c r="BB208">
        <v>20.878734580970086</v>
      </c>
      <c r="BC208">
        <v>21.067815709402069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3120602032</v>
      </c>
      <c r="C209">
        <v>4.3248303596257056</v>
      </c>
      <c r="D209">
        <v>4.4433230727764643</v>
      </c>
      <c r="E209">
        <v>4.5415384488812354</v>
      </c>
      <c r="F209">
        <v>4.6213249572611002</v>
      </c>
      <c r="G209">
        <v>4.6844231123625848</v>
      </c>
      <c r="H209">
        <v>4.7324708081048632</v>
      </c>
      <c r="I209">
        <v>4.7847238756496688</v>
      </c>
      <c r="J209">
        <v>4.6198527593355188</v>
      </c>
      <c r="K209">
        <v>4.4098736736565556</v>
      </c>
      <c r="L209">
        <v>4.2669157787973004</v>
      </c>
      <c r="M209">
        <v>4.7808387769118079</v>
      </c>
      <c r="N209">
        <v>5.9869854176372588</v>
      </c>
      <c r="O209">
        <v>9.895561253972577</v>
      </c>
      <c r="P209">
        <v>17.001009197241608</v>
      </c>
      <c r="Q209">
        <v>26.422298960343259</v>
      </c>
      <c r="R209">
        <v>31.574899841505175</v>
      </c>
      <c r="S209">
        <v>34.967916197713997</v>
      </c>
      <c r="T209">
        <v>-2.5704706524477814</v>
      </c>
      <c r="U209">
        <v>-1.9710018234998794</v>
      </c>
      <c r="V209">
        <v>-0.85848064861379636</v>
      </c>
      <c r="W209">
        <v>0.52254546440637373</v>
      </c>
      <c r="X209">
        <v>2.4507475871263922</v>
      </c>
      <c r="Y209">
        <v>4.1063754017148932</v>
      </c>
      <c r="Z209">
        <v>4.3827334763380659</v>
      </c>
      <c r="AA209">
        <v>4.1613967002446239</v>
      </c>
      <c r="AB209">
        <v>4.7692474360364052</v>
      </c>
      <c r="AC209">
        <v>7.4347419312342096</v>
      </c>
      <c r="AD209">
        <v>19.365416727348954</v>
      </c>
      <c r="AE209">
        <v>29.05208515577684</v>
      </c>
      <c r="AF209">
        <v>6.0124567344430755</v>
      </c>
      <c r="AG209">
        <v>5.4056945632837552</v>
      </c>
      <c r="AH209">
        <v>4.1505128768436901</v>
      </c>
      <c r="AI209">
        <v>2.2870532898899842</v>
      </c>
      <c r="AJ209">
        <v>-1.270697330625209</v>
      </c>
      <c r="AK209">
        <v>-7.1307925930893381</v>
      </c>
      <c r="AL209">
        <v>-11.128945900699058</v>
      </c>
      <c r="AM209">
        <v>-13.896524966055951</v>
      </c>
      <c r="AN209">
        <v>-12.01841921933601</v>
      </c>
      <c r="AO209">
        <v>-5.9446044440865373</v>
      </c>
      <c r="AP209">
        <v>8.2535114939655259</v>
      </c>
      <c r="AQ209">
        <v>9.8132727162178472</v>
      </c>
      <c r="AR209">
        <v>5.9655692932705779</v>
      </c>
      <c r="AS209">
        <v>5.3687206278837243</v>
      </c>
      <c r="AT209">
        <v>4.1311775934731871</v>
      </c>
      <c r="AU209">
        <v>2.2877752963021414</v>
      </c>
      <c r="AV209">
        <v>-1.2480044690653391</v>
      </c>
      <c r="AW209">
        <v>-7.1070346271077254</v>
      </c>
      <c r="AX209">
        <v>-11.128806096508681</v>
      </c>
      <c r="AY209">
        <v>-13.945559408130235</v>
      </c>
      <c r="AZ209">
        <v>-12.086716655083443</v>
      </c>
      <c r="BA209">
        <v>-5.9987930479582507</v>
      </c>
      <c r="BB209">
        <v>8.2797065463000035</v>
      </c>
      <c r="BC209">
        <v>9.899024021104708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033961963398742</v>
      </c>
      <c r="BM209">
        <v>200</v>
      </c>
    </row>
    <row r="210" spans="1:65" x14ac:dyDescent="0.25">
      <c r="A210">
        <v>448</v>
      </c>
      <c r="B210">
        <v>1.412022081034997</v>
      </c>
      <c r="C210">
        <v>2.5574411195825735</v>
      </c>
      <c r="D210">
        <v>3.6526429877400264</v>
      </c>
      <c r="E210">
        <v>4.6618969384131654</v>
      </c>
      <c r="F210">
        <v>5.5902855218940148</v>
      </c>
      <c r="G210">
        <v>6.4426373107856483</v>
      </c>
      <c r="H210">
        <v>7.2235385829472891</v>
      </c>
      <c r="I210">
        <v>10.637500450257908</v>
      </c>
      <c r="J210">
        <v>12.362491527863547</v>
      </c>
      <c r="K210">
        <v>13.059211874173887</v>
      </c>
      <c r="L210">
        <v>12.796004654345577</v>
      </c>
      <c r="M210">
        <v>11.808745240791326</v>
      </c>
      <c r="N210">
        <v>10.98338873973502</v>
      </c>
      <c r="O210">
        <v>10.76685291645077</v>
      </c>
      <c r="P210">
        <v>13.081421709339249</v>
      </c>
      <c r="Q210">
        <v>17.536501060885016</v>
      </c>
      <c r="R210">
        <v>19.335041575898533</v>
      </c>
      <c r="S210">
        <v>17.744485682449906</v>
      </c>
      <c r="T210">
        <v>0.61749006463482359</v>
      </c>
      <c r="U210">
        <v>1.9198187340160877</v>
      </c>
      <c r="V210">
        <v>4.3557500731070817</v>
      </c>
      <c r="W210">
        <v>7.4193001949597601</v>
      </c>
      <c r="X210">
        <v>11.787574850834689</v>
      </c>
      <c r="Y210">
        <v>15.583325166299705</v>
      </c>
      <c r="Z210">
        <v>15.803935357425193</v>
      </c>
      <c r="AA210">
        <v>12.528217954920345</v>
      </c>
      <c r="AB210">
        <v>9.1351475945731373</v>
      </c>
      <c r="AC210">
        <v>6.6212485121056739</v>
      </c>
      <c r="AD210">
        <v>9.8894964236449088</v>
      </c>
      <c r="AE210">
        <v>16.192028919807186</v>
      </c>
      <c r="AF210">
        <v>3.8879924753851269</v>
      </c>
      <c r="AG210">
        <v>4.2964669476019264</v>
      </c>
      <c r="AH210">
        <v>4.9500132128706129</v>
      </c>
      <c r="AI210">
        <v>5.5083627445724064</v>
      </c>
      <c r="AJ210">
        <v>5.4592168715288105</v>
      </c>
      <c r="AK210">
        <v>2.746363422687498</v>
      </c>
      <c r="AL210">
        <v>-1.1094429868230282</v>
      </c>
      <c r="AM210">
        <v>-7.2986167594757401</v>
      </c>
      <c r="AN210">
        <v>-9.7955387152209159</v>
      </c>
      <c r="AO210">
        <v>-8.9372414767219936</v>
      </c>
      <c r="AP210">
        <v>-1.8514222272553864</v>
      </c>
      <c r="AQ210">
        <v>-2.2937201878668603</v>
      </c>
      <c r="AR210">
        <v>3.8432625942707439</v>
      </c>
      <c r="AS210">
        <v>4.2591776188946611</v>
      </c>
      <c r="AT210">
        <v>4.9261829007567206</v>
      </c>
      <c r="AU210">
        <v>5.5003612044034895</v>
      </c>
      <c r="AV210">
        <v>5.4702327858539848</v>
      </c>
      <c r="AW210">
        <v>2.7628765569413098</v>
      </c>
      <c r="AX210">
        <v>-1.1071483093718499</v>
      </c>
      <c r="AY210">
        <v>-7.3355290227789665</v>
      </c>
      <c r="AZ210">
        <v>-9.860204855060978</v>
      </c>
      <c r="BA210">
        <v>-9.0187591401995331</v>
      </c>
      <c r="BB210">
        <v>-1.933919713652879</v>
      </c>
      <c r="BC210">
        <v>-2.3516461300369245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0.66043151668994</v>
      </c>
      <c r="BM210">
        <v>200</v>
      </c>
    </row>
    <row r="211" spans="1:65" x14ac:dyDescent="0.25">
      <c r="A211">
        <v>449</v>
      </c>
      <c r="B211">
        <v>9.5057584222622147</v>
      </c>
      <c r="C211">
        <v>12.077613012278569</v>
      </c>
      <c r="D211">
        <v>14.542388618348987</v>
      </c>
      <c r="E211">
        <v>16.818652057711684</v>
      </c>
      <c r="F211">
        <v>18.916590743607991</v>
      </c>
      <c r="G211">
        <v>20.84590941959355</v>
      </c>
      <c r="H211">
        <v>22.615851706440647</v>
      </c>
      <c r="I211">
        <v>30.35315267431206</v>
      </c>
      <c r="J211">
        <v>34.148321554571261</v>
      </c>
      <c r="K211">
        <v>35.400375172682452</v>
      </c>
      <c r="L211">
        <v>33.354290811178977</v>
      </c>
      <c r="M211">
        <v>28.628239161978957</v>
      </c>
      <c r="N211">
        <v>23.457326572278379</v>
      </c>
      <c r="O211">
        <v>15.131814454923397</v>
      </c>
      <c r="P211">
        <v>8.9951651023081194</v>
      </c>
      <c r="Q211">
        <v>6.8241856035746586</v>
      </c>
      <c r="R211">
        <v>6.0558118200031155</v>
      </c>
      <c r="S211">
        <v>2.5755447605620847</v>
      </c>
      <c r="T211">
        <v>11.057909349558651</v>
      </c>
      <c r="U211">
        <v>13.199959592806316</v>
      </c>
      <c r="V211">
        <v>17.167259764296269</v>
      </c>
      <c r="W211">
        <v>22.05908189218432</v>
      </c>
      <c r="X211">
        <v>28.696736718572119</v>
      </c>
      <c r="Y211">
        <v>33.253547630494595</v>
      </c>
      <c r="Z211">
        <v>31.570858513698049</v>
      </c>
      <c r="AA211">
        <v>22.128582369370722</v>
      </c>
      <c r="AB211">
        <v>13.168403723401029</v>
      </c>
      <c r="AC211">
        <v>5.2747653872694391</v>
      </c>
      <c r="AD211">
        <v>3.52754232600061</v>
      </c>
      <c r="AE211">
        <v>9.0745549934150009</v>
      </c>
      <c r="AF211">
        <v>11.834598360028897</v>
      </c>
      <c r="AG211">
        <v>12.688402419436459</v>
      </c>
      <c r="AH211">
        <v>14.112322413734542</v>
      </c>
      <c r="AI211">
        <v>15.485669500950316</v>
      </c>
      <c r="AJ211">
        <v>16.077287974927135</v>
      </c>
      <c r="AK211">
        <v>12.112097011049498</v>
      </c>
      <c r="AL211">
        <v>5.3538464469042593</v>
      </c>
      <c r="AM211">
        <v>-7.3889541652867594</v>
      </c>
      <c r="AN211">
        <v>-15.006329754566547</v>
      </c>
      <c r="AO211">
        <v>-18.580233340531606</v>
      </c>
      <c r="AP211">
        <v>-14.623486701313206</v>
      </c>
      <c r="AQ211">
        <v>-15.289543936814754</v>
      </c>
      <c r="AR211">
        <v>11.649001082556579</v>
      </c>
      <c r="AS211">
        <v>12.649260747047627</v>
      </c>
      <c r="AT211">
        <v>14.350406257409091</v>
      </c>
      <c r="AU211">
        <v>16.0802075114274</v>
      </c>
      <c r="AV211">
        <v>17.204785896074089</v>
      </c>
      <c r="AW211">
        <v>13.779558453941924</v>
      </c>
      <c r="AX211">
        <v>7.1542313866520404</v>
      </c>
      <c r="AY211">
        <v>-5.8464780602680149</v>
      </c>
      <c r="AZ211">
        <v>-13.895368501227606</v>
      </c>
      <c r="BA211">
        <v>-18.01273501138477</v>
      </c>
      <c r="BB211">
        <v>-14.832203652461114</v>
      </c>
      <c r="BC211">
        <v>-15.72013099207902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1.434474247367426</v>
      </c>
      <c r="BM211">
        <v>200</v>
      </c>
    </row>
    <row r="212" spans="1:65" x14ac:dyDescent="0.25">
      <c r="A212">
        <v>450</v>
      </c>
      <c r="B212">
        <v>18.935319386333902</v>
      </c>
      <c r="C212">
        <v>21.942797190983299</v>
      </c>
      <c r="D212">
        <v>24.782859170497108</v>
      </c>
      <c r="E212">
        <v>27.362496577048521</v>
      </c>
      <c r="F212">
        <v>29.696436353744136</v>
      </c>
      <c r="G212">
        <v>31.79869491580903</v>
      </c>
      <c r="H212">
        <v>33.682610147295271</v>
      </c>
      <c r="I212">
        <v>41.06975529256249</v>
      </c>
      <c r="J212">
        <v>43.261360252932754</v>
      </c>
      <c r="K212">
        <v>42.144000882248996</v>
      </c>
      <c r="L212">
        <v>34.41715391493495</v>
      </c>
      <c r="M212">
        <v>24.044562266332601</v>
      </c>
      <c r="N212">
        <v>14.008733262198952</v>
      </c>
      <c r="O212">
        <v>-1.0401046178303703</v>
      </c>
      <c r="P212">
        <v>-11.394532943884428</v>
      </c>
      <c r="Q212">
        <v>-14.223071728396361</v>
      </c>
      <c r="R212">
        <v>-14.597531456459825</v>
      </c>
      <c r="S212">
        <v>-18.95287070883704</v>
      </c>
      <c r="T212">
        <v>10.277181426136261</v>
      </c>
      <c r="U212">
        <v>13.553792835111974</v>
      </c>
      <c r="V212">
        <v>19.54450844930053</v>
      </c>
      <c r="W212">
        <v>26.743376257451352</v>
      </c>
      <c r="X212">
        <v>35.894550718556516</v>
      </c>
      <c r="Y212">
        <v>40.08690373711196</v>
      </c>
      <c r="Z212">
        <v>34.717415905353846</v>
      </c>
      <c r="AA212">
        <v>16.500704364146163</v>
      </c>
      <c r="AB212">
        <v>1.4464243095969886</v>
      </c>
      <c r="AC212">
        <v>-10.297840102737737</v>
      </c>
      <c r="AD212">
        <v>-12.953562500248317</v>
      </c>
      <c r="AE212">
        <v>-10.63823319586453</v>
      </c>
      <c r="AF212">
        <v>20.419189793102131</v>
      </c>
      <c r="AG212">
        <v>21.713930911917423</v>
      </c>
      <c r="AH212">
        <v>23.889839887253071</v>
      </c>
      <c r="AI212">
        <v>26.028627069855162</v>
      </c>
      <c r="AJ212">
        <v>27.092205858919375</v>
      </c>
      <c r="AK212">
        <v>21.334485583472258</v>
      </c>
      <c r="AL212">
        <v>10.951817708671763</v>
      </c>
      <c r="AM212">
        <v>-10.012310104010879</v>
      </c>
      <c r="AN212">
        <v>-24.390763478682118</v>
      </c>
      <c r="AO212">
        <v>-34.416113422698416</v>
      </c>
      <c r="AP212">
        <v>-36.647729184739532</v>
      </c>
      <c r="AQ212">
        <v>-38.157358345205019</v>
      </c>
      <c r="AR212">
        <v>20.385663519332034</v>
      </c>
      <c r="AS212">
        <v>21.689682225340125</v>
      </c>
      <c r="AT212">
        <v>23.882589750890901</v>
      </c>
      <c r="AU212">
        <v>26.041750281687939</v>
      </c>
      <c r="AV212">
        <v>27.130180529055874</v>
      </c>
      <c r="AW212">
        <v>21.374679158301518</v>
      </c>
      <c r="AX212">
        <v>10.959019283008701</v>
      </c>
      <c r="AY212">
        <v>-10.118089189769252</v>
      </c>
      <c r="AZ212">
        <v>-24.621646358461494</v>
      </c>
      <c r="BA212">
        <v>-34.802650766065575</v>
      </c>
      <c r="BB212">
        <v>-37.258169277549563</v>
      </c>
      <c r="BC212">
        <v>-38.783661433981003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29.833607972787519</v>
      </c>
      <c r="BM212">
        <v>200</v>
      </c>
    </row>
    <row r="213" spans="1:65" x14ac:dyDescent="0.25">
      <c r="A213">
        <v>451</v>
      </c>
      <c r="B213">
        <v>26.530486085533379</v>
      </c>
      <c r="C213">
        <v>26.836035395431598</v>
      </c>
      <c r="D213">
        <v>27.029604289469447</v>
      </c>
      <c r="E213">
        <v>27.10684717255392</v>
      </c>
      <c r="F213">
        <v>27.075699200704364</v>
      </c>
      <c r="G213">
        <v>26.943686793776262</v>
      </c>
      <c r="H213">
        <v>26.717946601460401</v>
      </c>
      <c r="I213">
        <v>23.750165973780089</v>
      </c>
      <c r="J213">
        <v>18.974623813543257</v>
      </c>
      <c r="K213">
        <v>13.126700361413835</v>
      </c>
      <c r="L213">
        <v>0.58278230721006685</v>
      </c>
      <c r="M213">
        <v>-10.984756051894419</v>
      </c>
      <c r="N213">
        <v>-20.448421331527786</v>
      </c>
      <c r="O213">
        <v>-32.582903249179296</v>
      </c>
      <c r="P213">
        <v>-38.588436476797789</v>
      </c>
      <c r="Q213">
        <v>-36.407731299152523</v>
      </c>
      <c r="R213">
        <v>-32.891557486419629</v>
      </c>
      <c r="S213">
        <v>-30.450745136320414</v>
      </c>
      <c r="T213">
        <v>24.092280993034258</v>
      </c>
      <c r="U213">
        <v>23.781303070176119</v>
      </c>
      <c r="V213">
        <v>22.973831240541422</v>
      </c>
      <c r="W213">
        <v>21.409251926224961</v>
      </c>
      <c r="X213">
        <v>17.354578560449529</v>
      </c>
      <c r="Y213">
        <v>7.7129079755983847</v>
      </c>
      <c r="Z213">
        <v>-1.9909965466284596</v>
      </c>
      <c r="AA213">
        <v>-16.986106703224465</v>
      </c>
      <c r="AB213">
        <v>-25.225381551872079</v>
      </c>
      <c r="AC213">
        <v>-29.079355123455414</v>
      </c>
      <c r="AD213">
        <v>-23.521495592777956</v>
      </c>
      <c r="AE213">
        <v>-19.222372793203586</v>
      </c>
      <c r="AF213">
        <v>26.854312831729594</v>
      </c>
      <c r="AG213">
        <v>25.071085054891721</v>
      </c>
      <c r="AH213">
        <v>21.435514113569422</v>
      </c>
      <c r="AI213">
        <v>16.132483182925426</v>
      </c>
      <c r="AJ213">
        <v>6.1381510178201006</v>
      </c>
      <c r="AK213">
        <v>-10.802254619959109</v>
      </c>
      <c r="AL213">
        <v>-24.14698027094677</v>
      </c>
      <c r="AM213">
        <v>-41.281799409114385</v>
      </c>
      <c r="AN213">
        <v>-49.371690319847467</v>
      </c>
      <c r="AO213">
        <v>-52.759839425792137</v>
      </c>
      <c r="AP213">
        <v>-49.561759211658384</v>
      </c>
      <c r="AQ213">
        <v>-50.120399080669785</v>
      </c>
      <c r="AR213">
        <v>27.857096704886203</v>
      </c>
      <c r="AS213">
        <v>25.977458384042404</v>
      </c>
      <c r="AT213">
        <v>22.161602012778157</v>
      </c>
      <c r="AU213">
        <v>16.631461181198237</v>
      </c>
      <c r="AV213">
        <v>6.3091733040188114</v>
      </c>
      <c r="AW213">
        <v>-10.942073178385886</v>
      </c>
      <c r="AX213">
        <v>-24.372380451379399</v>
      </c>
      <c r="AY213">
        <v>-41.496904105959473</v>
      </c>
      <c r="AZ213">
        <v>-49.612133030001033</v>
      </c>
      <c r="BA213">
        <v>-53.167300405273785</v>
      </c>
      <c r="BB213">
        <v>-50.426741908179068</v>
      </c>
      <c r="BC213">
        <v>-50.859119327335698</v>
      </c>
      <c r="BD213">
        <v>2924.7820714773275</v>
      </c>
      <c r="BE213">
        <v>2924.7820714773275</v>
      </c>
      <c r="BF213">
        <v>2924.7820714773275</v>
      </c>
      <c r="BG213">
        <v>2924.7820714773275</v>
      </c>
      <c r="BH213">
        <v>2252.0821950375425</v>
      </c>
      <c r="BI213">
        <v>2252.0821950375425</v>
      </c>
      <c r="BJ213" t="s">
        <v>65</v>
      </c>
      <c r="BK213" t="s">
        <v>65</v>
      </c>
      <c r="BL213">
        <v>29.06955002768369</v>
      </c>
      <c r="BM213">
        <v>200</v>
      </c>
    </row>
    <row r="214" spans="1:65" x14ac:dyDescent="0.25">
      <c r="A214">
        <v>452</v>
      </c>
      <c r="B214">
        <v>20.067288016665241</v>
      </c>
      <c r="C214">
        <v>20.490700381162185</v>
      </c>
      <c r="D214">
        <v>20.790596988488897</v>
      </c>
      <c r="E214">
        <v>20.959053805281734</v>
      </c>
      <c r="F214">
        <v>21.004733525918638</v>
      </c>
      <c r="G214">
        <v>20.935860009594077</v>
      </c>
      <c r="H214">
        <v>20.76023846149161</v>
      </c>
      <c r="I214">
        <v>17.853828340794326</v>
      </c>
      <c r="J214">
        <v>12.807447356902729</v>
      </c>
      <c r="K214">
        <v>6.4642059576516111</v>
      </c>
      <c r="L214">
        <v>-7.4843289435105183</v>
      </c>
      <c r="M214">
        <v>-20.70040446208149</v>
      </c>
      <c r="N214">
        <v>-31.825153821566019</v>
      </c>
      <c r="O214">
        <v>-46.872506840567524</v>
      </c>
      <c r="P214">
        <v>-55.779723243019539</v>
      </c>
      <c r="Q214">
        <v>-55.344159926118685</v>
      </c>
      <c r="R214">
        <v>-51.624583068727162</v>
      </c>
      <c r="S214">
        <v>-47.206890781309738</v>
      </c>
      <c r="T214">
        <v>25.659144999236258</v>
      </c>
      <c r="U214">
        <v>25.438084548815507</v>
      </c>
      <c r="V214">
        <v>24.727073343772595</v>
      </c>
      <c r="W214">
        <v>23.108214126274575</v>
      </c>
      <c r="X214">
        <v>18.385711715231469</v>
      </c>
      <c r="Y214">
        <v>6.1259746791313825</v>
      </c>
      <c r="Z214">
        <v>-6.841416679321533</v>
      </c>
      <c r="AA214">
        <v>-27.748151858696531</v>
      </c>
      <c r="AB214">
        <v>-39.92183671541104</v>
      </c>
      <c r="AC214">
        <v>-46.484887531217169</v>
      </c>
      <c r="AD214">
        <v>-40.398419901152351</v>
      </c>
      <c r="AE214">
        <v>-34.108765094874592</v>
      </c>
      <c r="AF214">
        <v>23.274130479702531</v>
      </c>
      <c r="AG214">
        <v>22.130338912394325</v>
      </c>
      <c r="AH214">
        <v>19.591192650707939</v>
      </c>
      <c r="AI214">
        <v>15.425669587506297</v>
      </c>
      <c r="AJ214">
        <v>6.2558864949965178</v>
      </c>
      <c r="AK214">
        <v>-12.652298099943074</v>
      </c>
      <c r="AL214">
        <v>-30.08828953744904</v>
      </c>
      <c r="AM214">
        <v>-55.655454402711648</v>
      </c>
      <c r="AN214">
        <v>-69.372987207891143</v>
      </c>
      <c r="AO214">
        <v>-76.211796996459199</v>
      </c>
      <c r="AP214">
        <v>-71.816815617230347</v>
      </c>
      <c r="AQ214">
        <v>-72.048548251949128</v>
      </c>
      <c r="AR214">
        <v>23.244500873004643</v>
      </c>
      <c r="AS214">
        <v>22.114920072204558</v>
      </c>
      <c r="AT214">
        <v>19.601454651215697</v>
      </c>
      <c r="AU214">
        <v>15.465817979215673</v>
      </c>
      <c r="AV214">
        <v>6.3292899853886055</v>
      </c>
      <c r="AW214">
        <v>-12.584751336064819</v>
      </c>
      <c r="AX214">
        <v>-30.08702670964751</v>
      </c>
      <c r="AY214">
        <v>-55.8635064553362</v>
      </c>
      <c r="AZ214">
        <v>-69.802227345608301</v>
      </c>
      <c r="BA214">
        <v>-76.904605905153616</v>
      </c>
      <c r="BB214">
        <v>-72.855561652304118</v>
      </c>
      <c r="BC214">
        <v>-73.099767232312757</v>
      </c>
      <c r="BD214">
        <v>2782.7622829692768</v>
      </c>
      <c r="BE214">
        <v>2782.7622829692768</v>
      </c>
      <c r="BF214">
        <v>2782.7622829692768</v>
      </c>
      <c r="BG214">
        <v>2782.7622829692768</v>
      </c>
      <c r="BH214">
        <v>2142.7269578863429</v>
      </c>
      <c r="BI214">
        <v>2142.7269578863429</v>
      </c>
      <c r="BJ214" t="s">
        <v>65</v>
      </c>
      <c r="BK214" t="s">
        <v>65</v>
      </c>
      <c r="BL214">
        <v>29.065701996968329</v>
      </c>
      <c r="BM214">
        <v>200</v>
      </c>
    </row>
    <row r="215" spans="1:65" x14ac:dyDescent="0.25">
      <c r="A215">
        <v>453</v>
      </c>
      <c r="B215">
        <v>21.450976799275573</v>
      </c>
      <c r="C215">
        <v>21.591913157465449</v>
      </c>
      <c r="D215">
        <v>21.655985228341834</v>
      </c>
      <c r="E215">
        <v>21.642178747254061</v>
      </c>
      <c r="F215">
        <v>21.555522950713961</v>
      </c>
      <c r="G215">
        <v>21.400796437580848</v>
      </c>
      <c r="H215">
        <v>21.182538579571503</v>
      </c>
      <c r="I215">
        <v>18.765546637632621</v>
      </c>
      <c r="J215">
        <v>15.084354620062342</v>
      </c>
      <c r="K215">
        <v>10.598473406834009</v>
      </c>
      <c r="L215">
        <v>0.81247924902980162</v>
      </c>
      <c r="M215">
        <v>-8.5926025796890375</v>
      </c>
      <c r="N215">
        <v>-16.760706005817458</v>
      </c>
      <c r="O215">
        <v>-28.663574658202364</v>
      </c>
      <c r="P215">
        <v>-37.641846075696861</v>
      </c>
      <c r="Q215">
        <v>-41.252900898211749</v>
      </c>
      <c r="R215">
        <v>-40.869361458323453</v>
      </c>
      <c r="S215">
        <v>-39.190299907971365</v>
      </c>
      <c r="T215">
        <v>20.133271120252179</v>
      </c>
      <c r="U215">
        <v>20.47151884226432</v>
      </c>
      <c r="V215">
        <v>20.885897643954376</v>
      </c>
      <c r="W215">
        <v>20.876301277858722</v>
      </c>
      <c r="X215">
        <v>19.099737331758071</v>
      </c>
      <c r="Y215">
        <v>11.634361090926484</v>
      </c>
      <c r="Z215">
        <v>2.3411197878513148</v>
      </c>
      <c r="AA215">
        <v>-13.91934999394169</v>
      </c>
      <c r="AB215">
        <v>-23.946254470105163</v>
      </c>
      <c r="AC215">
        <v>-29.949656355759899</v>
      </c>
      <c r="AD215">
        <v>-28.714098429069164</v>
      </c>
      <c r="AE215">
        <v>-28.234706308374047</v>
      </c>
      <c r="AF215">
        <v>23.649477581286146</v>
      </c>
      <c r="AG215">
        <v>23.008106498967202</v>
      </c>
      <c r="AH215">
        <v>21.559627805829983</v>
      </c>
      <c r="AI215">
        <v>19.129682709461971</v>
      </c>
      <c r="AJ215">
        <v>13.624904032367018</v>
      </c>
      <c r="AK215">
        <v>1.8469182732706868</v>
      </c>
      <c r="AL215">
        <v>-9.4916690095914191</v>
      </c>
      <c r="AM215">
        <v>-27.264327154118106</v>
      </c>
      <c r="AN215">
        <v>-38.147513865532041</v>
      </c>
      <c r="AO215">
        <v>-45.754502822341408</v>
      </c>
      <c r="AP215">
        <v>-48.796525172128469</v>
      </c>
      <c r="AQ215">
        <v>-49.653076846070121</v>
      </c>
      <c r="AR215">
        <v>23.604274980444373</v>
      </c>
      <c r="AS215">
        <v>22.970305240293879</v>
      </c>
      <c r="AT215">
        <v>21.535658961719246</v>
      </c>
      <c r="AU215">
        <v>19.122920237654164</v>
      </c>
      <c r="AV215">
        <v>13.641065284709168</v>
      </c>
      <c r="AW215">
        <v>1.8741814091220721</v>
      </c>
      <c r="AX215">
        <v>-9.4859517591622957</v>
      </c>
      <c r="AY215">
        <v>-27.35665424319987</v>
      </c>
      <c r="AZ215">
        <v>-38.36270045617443</v>
      </c>
      <c r="BA215">
        <v>-46.134570471083883</v>
      </c>
      <c r="BB215">
        <v>-49.432094462253318</v>
      </c>
      <c r="BC215">
        <v>-50.329375709951691</v>
      </c>
      <c r="BD215">
        <v>2873.6226338994425</v>
      </c>
      <c r="BE215">
        <v>2873.6226338994425</v>
      </c>
      <c r="BF215">
        <v>2873.6226338994425</v>
      </c>
      <c r="BG215">
        <v>2873.6226338994425</v>
      </c>
      <c r="BH215">
        <v>2212.6894281025707</v>
      </c>
      <c r="BI215">
        <v>2212.6894281025707</v>
      </c>
      <c r="BJ215" t="s">
        <v>65</v>
      </c>
      <c r="BK215" t="s">
        <v>65</v>
      </c>
      <c r="BL215">
        <v>29.17354797885676</v>
      </c>
      <c r="BM215">
        <v>200</v>
      </c>
    </row>
    <row r="216" spans="1:65" x14ac:dyDescent="0.25">
      <c r="A216">
        <v>454</v>
      </c>
      <c r="B216">
        <v>19.995352151170042</v>
      </c>
      <c r="C216">
        <v>19.881912203916844</v>
      </c>
      <c r="D216">
        <v>19.694485769625111</v>
      </c>
      <c r="E216">
        <v>19.440488688036648</v>
      </c>
      <c r="F216">
        <v>19.124430033407926</v>
      </c>
      <c r="G216">
        <v>18.750592176534354</v>
      </c>
      <c r="H216">
        <v>18.323041128676596</v>
      </c>
      <c r="I216">
        <v>14.8325964780293</v>
      </c>
      <c r="J216">
        <v>10.350198383742084</v>
      </c>
      <c r="K216">
        <v>5.2468225550329066</v>
      </c>
      <c r="L216">
        <v>-5.3717294131598594</v>
      </c>
      <c r="M216">
        <v>-15.259585390146185</v>
      </c>
      <c r="N216">
        <v>-23.69488089740371</v>
      </c>
      <c r="O216">
        <v>-35.747875576915696</v>
      </c>
      <c r="P216">
        <v>-44.391087998423629</v>
      </c>
      <c r="Q216">
        <v>-46.612980370735123</v>
      </c>
      <c r="R216">
        <v>-44.375871706256937</v>
      </c>
      <c r="S216">
        <v>-39.004898496711874</v>
      </c>
      <c r="T216">
        <v>17.138705863508353</v>
      </c>
      <c r="U216">
        <v>17.079626778641263</v>
      </c>
      <c r="V216">
        <v>16.733265353030824</v>
      </c>
      <c r="W216">
        <v>15.72586533503506</v>
      </c>
      <c r="X216">
        <v>12.400165450258683</v>
      </c>
      <c r="Y216">
        <v>3.2139135705158002</v>
      </c>
      <c r="Z216">
        <v>-6.6295576322752954</v>
      </c>
      <c r="AA216">
        <v>-22.18076764463693</v>
      </c>
      <c r="AB216">
        <v>-30.658473531227152</v>
      </c>
      <c r="AC216">
        <v>-34.412469232524003</v>
      </c>
      <c r="AD216">
        <v>-29.948002666120715</v>
      </c>
      <c r="AE216">
        <v>-29.436856241773086</v>
      </c>
      <c r="AF216">
        <v>23.398937937368636</v>
      </c>
      <c r="AG216">
        <v>22.388937510777058</v>
      </c>
      <c r="AH216">
        <v>20.243840725004681</v>
      </c>
      <c r="AI216">
        <v>16.922201938112391</v>
      </c>
      <c r="AJ216">
        <v>10.104628415949085</v>
      </c>
      <c r="AK216">
        <v>-2.8966788697468853</v>
      </c>
      <c r="AL216">
        <v>-14.309838871792296</v>
      </c>
      <c r="AM216">
        <v>-30.649286978875548</v>
      </c>
      <c r="AN216">
        <v>-39.523657436045973</v>
      </c>
      <c r="AO216">
        <v>-44.486542845476109</v>
      </c>
      <c r="AP216">
        <v>-43.479714576606376</v>
      </c>
      <c r="AQ216">
        <v>-43.509072129950184</v>
      </c>
      <c r="AR216">
        <v>23.341716896447888</v>
      </c>
      <c r="AS216">
        <v>22.342388507542999</v>
      </c>
      <c r="AT216">
        <v>20.216848856534284</v>
      </c>
      <c r="AU216">
        <v>16.918693655519693</v>
      </c>
      <c r="AV216">
        <v>10.130128529924413</v>
      </c>
      <c r="AW216">
        <v>-2.8627138817365756</v>
      </c>
      <c r="AX216">
        <v>-14.308318160985989</v>
      </c>
      <c r="AY216">
        <v>-30.765322424493903</v>
      </c>
      <c r="AZ216">
        <v>-39.767475359939638</v>
      </c>
      <c r="BA216">
        <v>-44.882774338654357</v>
      </c>
      <c r="BB216">
        <v>-44.074500074917367</v>
      </c>
      <c r="BC216">
        <v>-44.115154631790347</v>
      </c>
      <c r="BD216">
        <v>2831.5811943286731</v>
      </c>
      <c r="BE216">
        <v>2831.5811943286731</v>
      </c>
      <c r="BF216">
        <v>2831.5811943286731</v>
      </c>
      <c r="BG216">
        <v>2831.5811943286731</v>
      </c>
      <c r="BH216">
        <v>2180.3175196330781</v>
      </c>
      <c r="BI216">
        <v>2180.3175196330781</v>
      </c>
      <c r="BJ216" t="s">
        <v>65</v>
      </c>
      <c r="BK216" t="s">
        <v>65</v>
      </c>
      <c r="BL216">
        <v>29.836178233834033</v>
      </c>
      <c r="BM216">
        <v>200</v>
      </c>
    </row>
    <row r="217" spans="1:65" x14ac:dyDescent="0.25">
      <c r="A217">
        <v>455</v>
      </c>
      <c r="B217">
        <v>19.824355086209902</v>
      </c>
      <c r="C217">
        <v>18.532473393913993</v>
      </c>
      <c r="D217">
        <v>17.205438076648914</v>
      </c>
      <c r="E217">
        <v>15.888673764731868</v>
      </c>
      <c r="F217">
        <v>14.5828514779716</v>
      </c>
      <c r="G217">
        <v>13.288589824916736</v>
      </c>
      <c r="H217">
        <v>12.006457748214086</v>
      </c>
      <c r="I217">
        <v>4.5946238012500169</v>
      </c>
      <c r="J217">
        <v>-2.1111619179322445</v>
      </c>
      <c r="K217">
        <v>-8.303850401444393</v>
      </c>
      <c r="L217">
        <v>-18.898133421740294</v>
      </c>
      <c r="M217">
        <v>-27.217118678905805</v>
      </c>
      <c r="N217">
        <v>-33.520824234447922</v>
      </c>
      <c r="O217">
        <v>-41.360918933019128</v>
      </c>
      <c r="P217">
        <v>-45.483628842709066</v>
      </c>
      <c r="Q217">
        <v>-43.762056322681765</v>
      </c>
      <c r="R217">
        <v>-39.281394080957277</v>
      </c>
      <c r="S217">
        <v>-30.783882411733117</v>
      </c>
      <c r="T217">
        <v>17.866020342149415</v>
      </c>
      <c r="U217">
        <v>16.777035412765887</v>
      </c>
      <c r="V217">
        <v>14.546177331119445</v>
      </c>
      <c r="W217">
        <v>11.265593906810075</v>
      </c>
      <c r="X217">
        <v>4.9906300520524001</v>
      </c>
      <c r="Y217">
        <v>-5.9556611486449862</v>
      </c>
      <c r="Z217">
        <v>-14.976829772728253</v>
      </c>
      <c r="AA217">
        <v>-27.484276793544524</v>
      </c>
      <c r="AB217">
        <v>-34.408209432298598</v>
      </c>
      <c r="AC217">
        <v>-38.722195538382842</v>
      </c>
      <c r="AD217">
        <v>-38.571096631734513</v>
      </c>
      <c r="AE217">
        <v>-36.7566403659049</v>
      </c>
      <c r="AF217">
        <v>18.975203853745029</v>
      </c>
      <c r="AG217">
        <v>18.130137903010699</v>
      </c>
      <c r="AH217">
        <v>16.32117880107954</v>
      </c>
      <c r="AI217">
        <v>13.489086392435221</v>
      </c>
      <c r="AJ217">
        <v>7.5890010193052637</v>
      </c>
      <c r="AK217">
        <v>-3.8946181557718287</v>
      </c>
      <c r="AL217">
        <v>-14.1640078888133</v>
      </c>
      <c r="AM217">
        <v>-29.205178197035281</v>
      </c>
      <c r="AN217">
        <v>-37.696735515592472</v>
      </c>
      <c r="AO217">
        <v>-42.914711485537296</v>
      </c>
      <c r="AP217">
        <v>-43.606134071652939</v>
      </c>
      <c r="AQ217">
        <v>-44.452190021095838</v>
      </c>
      <c r="AR217">
        <v>18.921077783264419</v>
      </c>
      <c r="AS217">
        <v>18.085627205624565</v>
      </c>
      <c r="AT217">
        <v>16.29438564659781</v>
      </c>
      <c r="AU217">
        <v>13.483788123122425</v>
      </c>
      <c r="AV217">
        <v>7.6109073380833951</v>
      </c>
      <c r="AW217">
        <v>-3.8629230629226576</v>
      </c>
      <c r="AX217">
        <v>-14.160792992390716</v>
      </c>
      <c r="AY217">
        <v>-29.3119925760104</v>
      </c>
      <c r="AZ217">
        <v>-37.928040112901705</v>
      </c>
      <c r="BA217">
        <v>-43.299707930487195</v>
      </c>
      <c r="BB217">
        <v>-44.199597027618914</v>
      </c>
      <c r="BC217">
        <v>-45.060083229911257</v>
      </c>
      <c r="BD217">
        <v>2853.8200565233069</v>
      </c>
      <c r="BE217">
        <v>2853.8200565233069</v>
      </c>
      <c r="BF217">
        <v>2853.8200565233069</v>
      </c>
      <c r="BG217">
        <v>2853.8200565233069</v>
      </c>
      <c r="BH217">
        <v>2197.4414435229464</v>
      </c>
      <c r="BI217">
        <v>2197.4414435229464</v>
      </c>
      <c r="BJ217" t="s">
        <v>65</v>
      </c>
      <c r="BK217" t="s">
        <v>65</v>
      </c>
      <c r="BL217">
        <v>29.443848608027722</v>
      </c>
      <c r="BM217">
        <v>200</v>
      </c>
    </row>
    <row r="218" spans="1:65" x14ac:dyDescent="0.25">
      <c r="A218">
        <v>456</v>
      </c>
      <c r="B218">
        <v>2.2475599414339964</v>
      </c>
      <c r="C218">
        <v>-0.54967495808487532</v>
      </c>
      <c r="D218">
        <v>-3.3352632174780266</v>
      </c>
      <c r="E218">
        <v>-6.0156589577955994</v>
      </c>
      <c r="F218">
        <v>-8.595446653378719</v>
      </c>
      <c r="G218">
        <v>-11.079006703952968</v>
      </c>
      <c r="H218">
        <v>-13.470524365826256</v>
      </c>
      <c r="I218">
        <v>-26.098604273923563</v>
      </c>
      <c r="J218">
        <v>-36.077204645578036</v>
      </c>
      <c r="K218">
        <v>-44.27487910690121</v>
      </c>
      <c r="L218">
        <v>-56.606694676554909</v>
      </c>
      <c r="M218">
        <v>-65.26158895421446</v>
      </c>
      <c r="N218">
        <v>-71.541146387229873</v>
      </c>
      <c r="O218">
        <v>-79.701059814870362</v>
      </c>
      <c r="P218">
        <v>-85.514923123989263</v>
      </c>
      <c r="Q218">
        <v>-85.937215636660085</v>
      </c>
      <c r="R218">
        <v>-80.613828069416854</v>
      </c>
      <c r="S218">
        <v>-65.714457968246151</v>
      </c>
      <c r="T218">
        <v>14.009100501792062</v>
      </c>
      <c r="U218">
        <v>10.201748172595018</v>
      </c>
      <c r="V218">
        <v>2.8037480505675729</v>
      </c>
      <c r="W218">
        <v>-7.1805866376322554</v>
      </c>
      <c r="X218">
        <v>-23.722490895119673</v>
      </c>
      <c r="Y218">
        <v>-46.212174068731919</v>
      </c>
      <c r="Z218">
        <v>-59.969225921448242</v>
      </c>
      <c r="AA218">
        <v>-73.407254604405011</v>
      </c>
      <c r="AB218">
        <v>-78.52462864182921</v>
      </c>
      <c r="AC218">
        <v>-80.940155174131576</v>
      </c>
      <c r="AD218">
        <v>-79.742839500806653</v>
      </c>
      <c r="AE218">
        <v>-75.926754491326889</v>
      </c>
      <c r="AF218">
        <v>8.6269215521624094</v>
      </c>
      <c r="AG218">
        <v>5.2729956310813844</v>
      </c>
      <c r="AH218">
        <v>-1.3167096659780912</v>
      </c>
      <c r="AI218">
        <v>-10.377865548806195</v>
      </c>
      <c r="AJ218">
        <v>-25.893242877267699</v>
      </c>
      <c r="AK218">
        <v>-48.414077324232736</v>
      </c>
      <c r="AL218">
        <v>-63.300011559137872</v>
      </c>
      <c r="AM218">
        <v>-79.240287600721885</v>
      </c>
      <c r="AN218">
        <v>-85.550227938315231</v>
      </c>
      <c r="AO218">
        <v>-88.024199047440078</v>
      </c>
      <c r="AP218">
        <v>-87.114624615258904</v>
      </c>
      <c r="AQ218">
        <v>-88.336656876403168</v>
      </c>
      <c r="AR218">
        <v>8.5862682872086395</v>
      </c>
      <c r="AS218">
        <v>5.2458842364048328</v>
      </c>
      <c r="AT218">
        <v>-1.3191591364081905</v>
      </c>
      <c r="AU218">
        <v>-10.351167194711866</v>
      </c>
      <c r="AV218">
        <v>-25.8326703174816</v>
      </c>
      <c r="AW218">
        <v>-48.351127372993453</v>
      </c>
      <c r="AX218">
        <v>-63.298322620928552</v>
      </c>
      <c r="AY218">
        <v>-79.449362158859032</v>
      </c>
      <c r="AZ218">
        <v>-85.990279711539088</v>
      </c>
      <c r="BA218">
        <v>-88.744890371379896</v>
      </c>
      <c r="BB218">
        <v>-88.2009080633037</v>
      </c>
      <c r="BC218">
        <v>-89.447791954514841</v>
      </c>
      <c r="BD218">
        <v>2491.4784905168735</v>
      </c>
      <c r="BE218">
        <v>2491.4784905168735</v>
      </c>
      <c r="BF218">
        <v>2491.4784905168735</v>
      </c>
      <c r="BG218">
        <v>2491.4784905168735</v>
      </c>
      <c r="BH218">
        <v>1918.4384376979924</v>
      </c>
      <c r="BI218">
        <v>1918.4384376979924</v>
      </c>
      <c r="BJ218" t="s">
        <v>65</v>
      </c>
      <c r="BK218" t="s">
        <v>65</v>
      </c>
      <c r="BL218">
        <v>26.667152243815739</v>
      </c>
      <c r="BM218">
        <v>200</v>
      </c>
    </row>
    <row r="219" spans="1:65" x14ac:dyDescent="0.25">
      <c r="A219">
        <v>457</v>
      </c>
      <c r="B219">
        <v>-6.2000493121120579</v>
      </c>
      <c r="C219">
        <v>-5.4325800733090457</v>
      </c>
      <c r="D219">
        <v>-4.7391621273070585</v>
      </c>
      <c r="E219">
        <v>-4.1423142810051434</v>
      </c>
      <c r="F219">
        <v>-3.636591923040708</v>
      </c>
      <c r="G219">
        <v>-3.2168089274676319</v>
      </c>
      <c r="H219">
        <v>-2.8780261527983075</v>
      </c>
      <c r="I219">
        <v>-2.2981873294125599</v>
      </c>
      <c r="J219">
        <v>-3.6085644472767102</v>
      </c>
      <c r="K219">
        <v>-6.1455336384592245</v>
      </c>
      <c r="L219">
        <v>-13.173373920038408</v>
      </c>
      <c r="M219">
        <v>-21.001252558407181</v>
      </c>
      <c r="N219">
        <v>-28.453383933681188</v>
      </c>
      <c r="O219">
        <v>-40.593393150676057</v>
      </c>
      <c r="P219">
        <v>-51.978027570784292</v>
      </c>
      <c r="Q219">
        <v>-60.809701255423313</v>
      </c>
      <c r="R219">
        <v>-65.175186586407463</v>
      </c>
      <c r="S219">
        <v>-70.870950661281455</v>
      </c>
      <c r="T219">
        <v>-3.5313601514248836</v>
      </c>
      <c r="U219">
        <v>-3.2688775577260216</v>
      </c>
      <c r="V219">
        <v>-2.9235717259409877</v>
      </c>
      <c r="W219">
        <v>-2.8477367708550085</v>
      </c>
      <c r="X219">
        <v>-3.95631146958661</v>
      </c>
      <c r="Y219">
        <v>-9.2078651035198966</v>
      </c>
      <c r="Z219">
        <v>-16.160572067731859</v>
      </c>
      <c r="AA219">
        <v>-29.490423405036243</v>
      </c>
      <c r="AB219">
        <v>-39.265000195323125</v>
      </c>
      <c r="AC219">
        <v>-47.708560912835473</v>
      </c>
      <c r="AD219">
        <v>-55.58155026789531</v>
      </c>
      <c r="AE219">
        <v>-58.920127129190384</v>
      </c>
      <c r="AF219">
        <v>1.7506607051760019</v>
      </c>
      <c r="AG219">
        <v>1.8538275935656849</v>
      </c>
      <c r="AH219">
        <v>1.8535805390003379</v>
      </c>
      <c r="AI219">
        <v>1.3791488882880509</v>
      </c>
      <c r="AJ219">
        <v>-0.89845331532611983</v>
      </c>
      <c r="AK219">
        <v>-8.4724799429344859</v>
      </c>
      <c r="AL219">
        <v>-17.514158773590804</v>
      </c>
      <c r="AM219">
        <v>-33.935574192639862</v>
      </c>
      <c r="AN219">
        <v>-45.444584135055749</v>
      </c>
      <c r="AO219">
        <v>-54.951612109439345</v>
      </c>
      <c r="AP219">
        <v>-62.559750549056325</v>
      </c>
      <c r="AQ219">
        <v>-65.217172053073398</v>
      </c>
      <c r="AR219">
        <v>1.6963627394773333</v>
      </c>
      <c r="AS219">
        <v>1.8066185953963947</v>
      </c>
      <c r="AT219">
        <v>1.8197739493139991</v>
      </c>
      <c r="AU219">
        <v>1.3623809165382028</v>
      </c>
      <c r="AV219">
        <v>-0.89131011555838857</v>
      </c>
      <c r="AW219">
        <v>-8.449779660001516</v>
      </c>
      <c r="AX219">
        <v>-17.507471212505482</v>
      </c>
      <c r="AY219">
        <v>-34.016656399127285</v>
      </c>
      <c r="AZ219">
        <v>-45.64141833103271</v>
      </c>
      <c r="BA219">
        <v>-55.307247355037383</v>
      </c>
      <c r="BB219">
        <v>-63.16172742106545</v>
      </c>
      <c r="BC219">
        <v>-65.867512415936432</v>
      </c>
      <c r="BD219">
        <v>2618.5992052050156</v>
      </c>
      <c r="BE219">
        <v>2618.5992052050156</v>
      </c>
      <c r="BF219">
        <v>2618.5992052050156</v>
      </c>
      <c r="BG219">
        <v>2618.5992052050156</v>
      </c>
      <c r="BH219">
        <v>2016.3213880078622</v>
      </c>
      <c r="BI219">
        <v>2016.3213880078622</v>
      </c>
      <c r="BJ219" t="s">
        <v>65</v>
      </c>
      <c r="BK219" t="s">
        <v>65</v>
      </c>
      <c r="BL219">
        <v>30.897169185666161</v>
      </c>
      <c r="BM219">
        <v>200</v>
      </c>
    </row>
    <row r="220" spans="1:65" x14ac:dyDescent="0.25">
      <c r="A220">
        <v>458</v>
      </c>
      <c r="B220">
        <v>-3.2480840918928946</v>
      </c>
      <c r="C220">
        <v>-2.7912329293729163</v>
      </c>
      <c r="D220">
        <v>-2.3539005768766219</v>
      </c>
      <c r="E220">
        <v>-1.9512801629236605</v>
      </c>
      <c r="F220">
        <v>-1.5822324103310219</v>
      </c>
      <c r="G220">
        <v>-1.2456494221500802</v>
      </c>
      <c r="H220">
        <v>-0.94045387652050283</v>
      </c>
      <c r="I220">
        <v>0.28825459238407403</v>
      </c>
      <c r="J220">
        <v>0.61393230360563822</v>
      </c>
      <c r="K220">
        <v>0.25056641120881074</v>
      </c>
      <c r="L220">
        <v>-2.005593954940224</v>
      </c>
      <c r="M220">
        <v>-5.5625463439842173</v>
      </c>
      <c r="N220">
        <v>-9.7718546343426169</v>
      </c>
      <c r="O220">
        <v>-18.547855999287155</v>
      </c>
      <c r="P220">
        <v>-29.834272947317288</v>
      </c>
      <c r="Q220">
        <v>-41.445401584679907</v>
      </c>
      <c r="R220">
        <v>-46.638345761465317</v>
      </c>
      <c r="S220">
        <v>-48.720554714697457</v>
      </c>
      <c r="T220">
        <v>0.22704115759289434</v>
      </c>
      <c r="U220">
        <v>0.31513213671938156</v>
      </c>
      <c r="V220">
        <v>0.47649628314938575</v>
      </c>
      <c r="W220">
        <v>0.66643736033426826</v>
      </c>
      <c r="X220">
        <v>0.86525271922870128</v>
      </c>
      <c r="Y220">
        <v>0.61239907788432357</v>
      </c>
      <c r="Z220">
        <v>-0.34100019677976712</v>
      </c>
      <c r="AA220">
        <v>-3.5874285590166419</v>
      </c>
      <c r="AB220">
        <v>-7.6082136152844093</v>
      </c>
      <c r="AC220">
        <v>-13.562905539293846</v>
      </c>
      <c r="AD220">
        <v>-27.599575797092673</v>
      </c>
      <c r="AE220">
        <v>-36.541033315536168</v>
      </c>
      <c r="AF220">
        <v>2.3423767221548291</v>
      </c>
      <c r="AG220">
        <v>3.4197583645639851</v>
      </c>
      <c r="AH220">
        <v>5.4091183772913416</v>
      </c>
      <c r="AI220">
        <v>7.8412321949235251</v>
      </c>
      <c r="AJ220">
        <v>11.034439115566244</v>
      </c>
      <c r="AK220">
        <v>12.621630726988158</v>
      </c>
      <c r="AL220">
        <v>10.471988154424002</v>
      </c>
      <c r="AM220">
        <v>1.7994404843681144</v>
      </c>
      <c r="AN220">
        <v>-7.5548469591615177</v>
      </c>
      <c r="AO220">
        <v>-18.865466506633037</v>
      </c>
      <c r="AP220">
        <v>-37.189502727641916</v>
      </c>
      <c r="AQ220">
        <v>-44.371897914826512</v>
      </c>
      <c r="AR220">
        <v>2.3312972279346948</v>
      </c>
      <c r="AS220">
        <v>3.4073027197773635</v>
      </c>
      <c r="AT220">
        <v>5.3947049632743074</v>
      </c>
      <c r="AU220">
        <v>7.8257482499817508</v>
      </c>
      <c r="AV220">
        <v>11.021407694263157</v>
      </c>
      <c r="AW220">
        <v>12.619107597703488</v>
      </c>
      <c r="AX220">
        <v>10.478898699127562</v>
      </c>
      <c r="AY220">
        <v>1.8016985987286127</v>
      </c>
      <c r="AZ220">
        <v>-7.5858238200194466</v>
      </c>
      <c r="BA220">
        <v>-18.964397107324586</v>
      </c>
      <c r="BB220">
        <v>-37.421224261053531</v>
      </c>
      <c r="BC220">
        <v>-44.650582921079149</v>
      </c>
      <c r="BD220">
        <v>2776.9663285919341</v>
      </c>
      <c r="BE220">
        <v>2776.9663285919341</v>
      </c>
      <c r="BF220">
        <v>2776.9663285919341</v>
      </c>
      <c r="BG220">
        <v>2776.9663285919341</v>
      </c>
      <c r="BH220">
        <v>2138.2640730157896</v>
      </c>
      <c r="BI220">
        <v>2138.2640730157896</v>
      </c>
      <c r="BJ220" t="s">
        <v>65</v>
      </c>
      <c r="BK220" t="s">
        <v>65</v>
      </c>
      <c r="BL220">
        <v>29.447399802009915</v>
      </c>
      <c r="BM220">
        <v>200</v>
      </c>
    </row>
    <row r="221" spans="1:65" x14ac:dyDescent="0.25">
      <c r="A221">
        <v>459</v>
      </c>
      <c r="B221">
        <v>-8.7706665382570463</v>
      </c>
      <c r="C221">
        <v>-7.217737305057689</v>
      </c>
      <c r="D221">
        <v>-5.7231584570438532</v>
      </c>
      <c r="E221">
        <v>-4.3370940368277902</v>
      </c>
      <c r="F221">
        <v>-3.0544309236767155</v>
      </c>
      <c r="G221">
        <v>-1.8702763755652774</v>
      </c>
      <c r="H221">
        <v>-0.77994875843694078</v>
      </c>
      <c r="I221">
        <v>4.0293852859843433</v>
      </c>
      <c r="J221">
        <v>6.3679150221891687</v>
      </c>
      <c r="K221">
        <v>7.0198232287097682</v>
      </c>
      <c r="L221">
        <v>4.9736482186487487</v>
      </c>
      <c r="M221">
        <v>0.51184533396961274</v>
      </c>
      <c r="N221">
        <v>-4.8546670237976235</v>
      </c>
      <c r="O221">
        <v>-15.412778947128739</v>
      </c>
      <c r="P221">
        <v>-27.492556415438312</v>
      </c>
      <c r="Q221">
        <v>-38.448268615872834</v>
      </c>
      <c r="R221">
        <v>-43.308437695398979</v>
      </c>
      <c r="S221">
        <v>-46.64910655449647</v>
      </c>
      <c r="T221">
        <v>2.8861620873828207</v>
      </c>
      <c r="U221">
        <v>3.3138689620384327</v>
      </c>
      <c r="V221">
        <v>4.028384092057899</v>
      </c>
      <c r="W221">
        <v>4.7199416391953406</v>
      </c>
      <c r="X221">
        <v>5.0226412637265767</v>
      </c>
      <c r="Y221">
        <v>3.0017278600275725</v>
      </c>
      <c r="Z221">
        <v>-0.49970050381993592</v>
      </c>
      <c r="AA221">
        <v>-7.4031099257405861</v>
      </c>
      <c r="AB221">
        <v>-12.076926850835834</v>
      </c>
      <c r="AC221">
        <v>-15.58418197001081</v>
      </c>
      <c r="AD221">
        <v>-20.532406788671338</v>
      </c>
      <c r="AE221">
        <v>-27.631324458694401</v>
      </c>
      <c r="AF221">
        <v>3.2160553216004777</v>
      </c>
      <c r="AG221">
        <v>4.0081862581939358</v>
      </c>
      <c r="AH221">
        <v>5.4152991026851227</v>
      </c>
      <c r="AI221">
        <v>7.000206730888789</v>
      </c>
      <c r="AJ221">
        <v>8.6246044906845842</v>
      </c>
      <c r="AK221">
        <v>7.7557572653809412</v>
      </c>
      <c r="AL221">
        <v>4.0517962524447277</v>
      </c>
      <c r="AM221">
        <v>-5.4089415896267647</v>
      </c>
      <c r="AN221">
        <v>-13.591707633699087</v>
      </c>
      <c r="AO221">
        <v>-21.851527917960134</v>
      </c>
      <c r="AP221">
        <v>-33.122638615098104</v>
      </c>
      <c r="AQ221">
        <v>-39.245904021141598</v>
      </c>
      <c r="AR221">
        <v>3.193965138741095</v>
      </c>
      <c r="AS221">
        <v>3.9884494753307518</v>
      </c>
      <c r="AT221">
        <v>5.4002781234493984</v>
      </c>
      <c r="AU221">
        <v>6.99179162246398</v>
      </c>
      <c r="AV221">
        <v>8.6273178389453804</v>
      </c>
      <c r="AW221">
        <v>7.7703608688190622</v>
      </c>
      <c r="AX221">
        <v>4.0671682839992647</v>
      </c>
      <c r="AY221">
        <v>-5.4193129565243554</v>
      </c>
      <c r="AZ221">
        <v>-13.648217565684698</v>
      </c>
      <c r="BA221">
        <v>-21.981053405606758</v>
      </c>
      <c r="BB221">
        <v>-33.379631741402363</v>
      </c>
      <c r="BC221">
        <v>-39.538635755403256</v>
      </c>
      <c r="BD221">
        <v>2786.3592987876173</v>
      </c>
      <c r="BE221">
        <v>2786.3592987876173</v>
      </c>
      <c r="BF221">
        <v>2786.3592987876173</v>
      </c>
      <c r="BG221">
        <v>2786.3592987876173</v>
      </c>
      <c r="BH221">
        <v>2145.4966600664657</v>
      </c>
      <c r="BI221">
        <v>2145.4966600664657</v>
      </c>
      <c r="BJ221" t="s">
        <v>65</v>
      </c>
      <c r="BK221" t="s">
        <v>65</v>
      </c>
      <c r="BL221">
        <v>30.553549914580213</v>
      </c>
      <c r="BM221">
        <v>200</v>
      </c>
    </row>
    <row r="222" spans="1:65" x14ac:dyDescent="0.25">
      <c r="A222">
        <v>460</v>
      </c>
      <c r="B222">
        <v>0.78732976179475556</v>
      </c>
      <c r="C222">
        <v>1.4879442806407099</v>
      </c>
      <c r="D222">
        <v>2.1585064647831191</v>
      </c>
      <c r="E222">
        <v>2.7767992737986331</v>
      </c>
      <c r="F222">
        <v>3.3455797815523658</v>
      </c>
      <c r="G222">
        <v>3.8674740341905487</v>
      </c>
      <c r="H222">
        <v>4.3449829299913727</v>
      </c>
      <c r="I222">
        <v>6.4035922242587642</v>
      </c>
      <c r="J222">
        <v>7.3517623922379762</v>
      </c>
      <c r="K222">
        <v>7.5660515849870071</v>
      </c>
      <c r="L222">
        <v>6.6296110699808759</v>
      </c>
      <c r="M222">
        <v>4.7977506405494363</v>
      </c>
      <c r="N222">
        <v>2.6893741030012408</v>
      </c>
      <c r="O222">
        <v>-1.381844120395062</v>
      </c>
      <c r="P222">
        <v>-6.4970196742204083</v>
      </c>
      <c r="Q222">
        <v>-13.744755759996924</v>
      </c>
      <c r="R222">
        <v>-20.720713705565387</v>
      </c>
      <c r="S222">
        <v>-33.894879033765434</v>
      </c>
      <c r="T222">
        <v>7.2197750843851907</v>
      </c>
      <c r="U222">
        <v>7.7462836997023441</v>
      </c>
      <c r="V222">
        <v>8.6702666364830296</v>
      </c>
      <c r="W222">
        <v>9.6878923386776314</v>
      </c>
      <c r="X222">
        <v>10.679591362603089</v>
      </c>
      <c r="Y222">
        <v>10.122080001043198</v>
      </c>
      <c r="Z222">
        <v>8.1432498547694827</v>
      </c>
      <c r="AA222">
        <v>4.140869707415229</v>
      </c>
      <c r="AB222">
        <v>1.944766442178933</v>
      </c>
      <c r="AC222">
        <v>1.1786938765167427</v>
      </c>
      <c r="AD222">
        <v>-7.0956443456379747E-2</v>
      </c>
      <c r="AE222">
        <v>-6.3214411760154769</v>
      </c>
      <c r="AF222">
        <v>8.4745609791667817</v>
      </c>
      <c r="AG222">
        <v>8.8613596499481631</v>
      </c>
      <c r="AH222">
        <v>9.5466662426740143</v>
      </c>
      <c r="AI222">
        <v>10.313728299960259</v>
      </c>
      <c r="AJ222">
        <v>11.080258381655286</v>
      </c>
      <c r="AK222">
        <v>10.57943341031077</v>
      </c>
      <c r="AL222">
        <v>8.6479114302783628</v>
      </c>
      <c r="AM222">
        <v>3.7034023383883397</v>
      </c>
      <c r="AN222">
        <v>-0.6763508388078765</v>
      </c>
      <c r="AO222">
        <v>-5.3401280151005315</v>
      </c>
      <c r="AP222">
        <v>-13.086320078485453</v>
      </c>
      <c r="AQ222">
        <v>-18.30460950464574</v>
      </c>
      <c r="AR222">
        <v>8.4792798346354505</v>
      </c>
      <c r="AS222">
        <v>8.8644155404427742</v>
      </c>
      <c r="AT222">
        <v>9.5470100955110517</v>
      </c>
      <c r="AU222">
        <v>10.311572585927076</v>
      </c>
      <c r="AV222">
        <v>11.077217703220343</v>
      </c>
      <c r="AW222">
        <v>10.582079879545917</v>
      </c>
      <c r="AX222">
        <v>8.6585289981064992</v>
      </c>
      <c r="AY222">
        <v>3.718149789005698</v>
      </c>
      <c r="AZ222">
        <v>-0.67592931917465071</v>
      </c>
      <c r="BA222">
        <v>-5.3771921615588383</v>
      </c>
      <c r="BB222">
        <v>-13.211583245280462</v>
      </c>
      <c r="BC222">
        <v>-18.454384042759301</v>
      </c>
      <c r="BD222">
        <v>2947.2765260890983</v>
      </c>
      <c r="BE222">
        <v>2947.2765260890983</v>
      </c>
      <c r="BF222">
        <v>2947.2765260890983</v>
      </c>
      <c r="BG222">
        <v>2947.2765260890983</v>
      </c>
      <c r="BH222">
        <v>2269.4029250886056</v>
      </c>
      <c r="BI222">
        <v>2269.4029250886056</v>
      </c>
      <c r="BJ222" t="s">
        <v>65</v>
      </c>
      <c r="BK222" t="s">
        <v>65</v>
      </c>
      <c r="BL222">
        <v>31.524145557589527</v>
      </c>
      <c r="BM222">
        <v>200</v>
      </c>
    </row>
    <row r="223" spans="1:65" x14ac:dyDescent="0.25">
      <c r="A223">
        <v>461</v>
      </c>
      <c r="B223">
        <v>-3.556687586020804</v>
      </c>
      <c r="C223">
        <v>-1.8975899269248198</v>
      </c>
      <c r="D223">
        <v>-0.23290724384533723</v>
      </c>
      <c r="E223">
        <v>1.3809905444907984</v>
      </c>
      <c r="F223">
        <v>2.9457733145930169</v>
      </c>
      <c r="G223">
        <v>4.4630482420947999</v>
      </c>
      <c r="H223">
        <v>5.9343623023121186</v>
      </c>
      <c r="I223">
        <v>13.876697905108246</v>
      </c>
      <c r="J223">
        <v>20.335448751443373</v>
      </c>
      <c r="K223">
        <v>25.759336504585853</v>
      </c>
      <c r="L223">
        <v>33.977306404542333</v>
      </c>
      <c r="M223">
        <v>39.532938774253097</v>
      </c>
      <c r="N223">
        <v>43.152140160043899</v>
      </c>
      <c r="O223">
        <v>46.472237113866498</v>
      </c>
      <c r="P223">
        <v>45.82110831293673</v>
      </c>
      <c r="Q223">
        <v>38.566746658793285</v>
      </c>
      <c r="R223">
        <v>29.198055434369458</v>
      </c>
      <c r="S223">
        <v>11.175899951617746</v>
      </c>
      <c r="T223">
        <v>9.8313292796829703</v>
      </c>
      <c r="U223">
        <v>10.269324712269407</v>
      </c>
      <c r="V223">
        <v>11.264246775176748</v>
      </c>
      <c r="W223">
        <v>12.944610333679233</v>
      </c>
      <c r="X223">
        <v>16.777289162477686</v>
      </c>
      <c r="Y223">
        <v>25.038440538991956</v>
      </c>
      <c r="Z223">
        <v>32.914979310401797</v>
      </c>
      <c r="AA223">
        <v>44.760255822820852</v>
      </c>
      <c r="AB223">
        <v>51.312207102675934</v>
      </c>
      <c r="AC223">
        <v>54.51294870152244</v>
      </c>
      <c r="AD223">
        <v>48.934874506939913</v>
      </c>
      <c r="AE223">
        <v>42.269636053622186</v>
      </c>
      <c r="AF223">
        <v>14.295826872316661</v>
      </c>
      <c r="AG223">
        <v>14.145875885904561</v>
      </c>
      <c r="AH223">
        <v>14.064199879698162</v>
      </c>
      <c r="AI223">
        <v>14.440473139187212</v>
      </c>
      <c r="AJ223">
        <v>16.541580886312858</v>
      </c>
      <c r="AK223">
        <v>23.530010608876079</v>
      </c>
      <c r="AL223">
        <v>31.294721106557567</v>
      </c>
      <c r="AM223">
        <v>43.133928880736832</v>
      </c>
      <c r="AN223">
        <v>48.543688973378337</v>
      </c>
      <c r="AO223">
        <v>48.82823267294868</v>
      </c>
      <c r="AP223">
        <v>37.399832107123039</v>
      </c>
      <c r="AQ223">
        <v>32.60927091334846</v>
      </c>
      <c r="AR223">
        <v>14.391744215768442</v>
      </c>
      <c r="AS223">
        <v>14.223695659095412</v>
      </c>
      <c r="AT223">
        <v>14.109300699732055</v>
      </c>
      <c r="AU223">
        <v>14.447234986925682</v>
      </c>
      <c r="AV223">
        <v>16.503365134325211</v>
      </c>
      <c r="AW223">
        <v>23.484915641731121</v>
      </c>
      <c r="AX223">
        <v>31.30106985930345</v>
      </c>
      <c r="AY223">
        <v>43.288738691084767</v>
      </c>
      <c r="AZ223">
        <v>48.826138013968595</v>
      </c>
      <c r="BA223">
        <v>49.227099370725973</v>
      </c>
      <c r="BB223">
        <v>37.888839175020536</v>
      </c>
      <c r="BC223">
        <v>33.06573398595927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1987913921</v>
      </c>
      <c r="C224">
        <v>20.740399250682717</v>
      </c>
      <c r="D224">
        <v>22.262437688333954</v>
      </c>
      <c r="E224">
        <v>23.788162666975659</v>
      </c>
      <c r="F224">
        <v>25.315449200138396</v>
      </c>
      <c r="G224">
        <v>26.842309731496886</v>
      </c>
      <c r="H224">
        <v>28.36688721220608</v>
      </c>
      <c r="I224">
        <v>37.37725547113768</v>
      </c>
      <c r="J224">
        <v>45.767398159233181</v>
      </c>
      <c r="K224">
        <v>53.579306764528972</v>
      </c>
      <c r="L224">
        <v>66.887847565048972</v>
      </c>
      <c r="M224">
        <v>77.010583603775785</v>
      </c>
      <c r="N224">
        <v>84.223230996580071</v>
      </c>
      <c r="O224">
        <v>91.861354774880823</v>
      </c>
      <c r="P224">
        <v>93.224736955154484</v>
      </c>
      <c r="Q224">
        <v>86.52595644783851</v>
      </c>
      <c r="R224">
        <v>78.981283346402918</v>
      </c>
      <c r="S224">
        <v>68.200136488503205</v>
      </c>
      <c r="T224">
        <v>17.033516375875855</v>
      </c>
      <c r="U224">
        <v>19.414220444494006</v>
      </c>
      <c r="V224">
        <v>24.140370505994213</v>
      </c>
      <c r="W224">
        <v>30.753704173174384</v>
      </c>
      <c r="X224">
        <v>42.438177060374201</v>
      </c>
      <c r="Y224">
        <v>60.363992701339129</v>
      </c>
      <c r="Z224">
        <v>73.195795544578402</v>
      </c>
      <c r="AA224">
        <v>88.288974883569608</v>
      </c>
      <c r="AB224">
        <v>95.088668437776363</v>
      </c>
      <c r="AC224">
        <v>97.785845234897934</v>
      </c>
      <c r="AD224">
        <v>91.079153777750619</v>
      </c>
      <c r="AE224">
        <v>83.205230384134907</v>
      </c>
      <c r="AF224">
        <v>21.46156254943153</v>
      </c>
      <c r="AG224">
        <v>24.186820291995161</v>
      </c>
      <c r="AH224">
        <v>29.598876865598033</v>
      </c>
      <c r="AI224">
        <v>37.167786547353323</v>
      </c>
      <c r="AJ224">
        <v>50.476658741785002</v>
      </c>
      <c r="AK224">
        <v>70.45607485652819</v>
      </c>
      <c r="AL224">
        <v>83.839325244772425</v>
      </c>
      <c r="AM224">
        <v>97.092818260282741</v>
      </c>
      <c r="AN224">
        <v>100.06856963864274</v>
      </c>
      <c r="AO224">
        <v>96.954711914055551</v>
      </c>
      <c r="AP224">
        <v>82.806490811577135</v>
      </c>
      <c r="AQ224">
        <v>78.55789200711088</v>
      </c>
      <c r="AR224">
        <v>21.548861750499068</v>
      </c>
      <c r="AS224">
        <v>24.249091759975041</v>
      </c>
      <c r="AT224">
        <v>29.616203121268502</v>
      </c>
      <c r="AU224">
        <v>37.133285328028244</v>
      </c>
      <c r="AV224">
        <v>50.384807719904352</v>
      </c>
      <c r="AW224">
        <v>70.367735273054521</v>
      </c>
      <c r="AX224">
        <v>83.845645708533681</v>
      </c>
      <c r="AY224">
        <v>97.367381863261372</v>
      </c>
      <c r="AZ224">
        <v>100.58485610780758</v>
      </c>
      <c r="BA224">
        <v>97.711206124289419</v>
      </c>
      <c r="BB224">
        <v>83.7888317949255</v>
      </c>
      <c r="BC224">
        <v>79.521806337904323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75246407</v>
      </c>
      <c r="C225">
        <v>22.335389038005555</v>
      </c>
      <c r="D225">
        <v>22.198285620940798</v>
      </c>
      <c r="E225">
        <v>22.206235363392697</v>
      </c>
      <c r="F225">
        <v>22.348789850022005</v>
      </c>
      <c r="G225">
        <v>22.616053830040727</v>
      </c>
      <c r="H225">
        <v>22.998659168899163</v>
      </c>
      <c r="I225">
        <v>27.252218351934768</v>
      </c>
      <c r="J225">
        <v>33.671271258332581</v>
      </c>
      <c r="K225">
        <v>41.211319888193529</v>
      </c>
      <c r="L225">
        <v>56.711814055342074</v>
      </c>
      <c r="M225">
        <v>70.216514689987946</v>
      </c>
      <c r="N225">
        <v>80.54131236220563</v>
      </c>
      <c r="O225">
        <v>92.055011704070196</v>
      </c>
      <c r="P225">
        <v>94.860177603301253</v>
      </c>
      <c r="Q225">
        <v>88.854579049587954</v>
      </c>
      <c r="R225">
        <v>85.074769285305095</v>
      </c>
      <c r="S225">
        <v>86.802938512443305</v>
      </c>
      <c r="T225">
        <v>23.453227117526954</v>
      </c>
      <c r="U225">
        <v>24.489529973526075</v>
      </c>
      <c r="V225">
        <v>26.717989126907455</v>
      </c>
      <c r="W225">
        <v>30.229557679084319</v>
      </c>
      <c r="X225">
        <v>37.612492572455039</v>
      </c>
      <c r="Y225">
        <v>52.186325360427595</v>
      </c>
      <c r="Z225">
        <v>65.291147801302969</v>
      </c>
      <c r="AA225">
        <v>84.257792156783168</v>
      </c>
      <c r="AB225">
        <v>94.664871211883053</v>
      </c>
      <c r="AC225">
        <v>100.3118050951652</v>
      </c>
      <c r="AD225">
        <v>96.598170557701323</v>
      </c>
      <c r="AE225">
        <v>92.369672128035859</v>
      </c>
      <c r="AF225">
        <v>23.58500979741801</v>
      </c>
      <c r="AG225">
        <v>25.532361842216037</v>
      </c>
      <c r="AH225">
        <v>29.480124383894289</v>
      </c>
      <c r="AI225">
        <v>35.187676383268901</v>
      </c>
      <c r="AJ225">
        <v>45.793494249389973</v>
      </c>
      <c r="AK225">
        <v>63.379498431110143</v>
      </c>
      <c r="AL225">
        <v>76.723370824069917</v>
      </c>
      <c r="AM225">
        <v>92.865758884803085</v>
      </c>
      <c r="AN225">
        <v>99.550437083674311</v>
      </c>
      <c r="AO225">
        <v>101.00563867071136</v>
      </c>
      <c r="AP225">
        <v>93.53041429468432</v>
      </c>
      <c r="AQ225">
        <v>90.901469228713978</v>
      </c>
      <c r="AR225">
        <v>23.758964370829762</v>
      </c>
      <c r="AS225">
        <v>25.675385671526872</v>
      </c>
      <c r="AT225">
        <v>29.566866450200305</v>
      </c>
      <c r="AU225">
        <v>35.207623170678133</v>
      </c>
      <c r="AV225">
        <v>45.732437122282811</v>
      </c>
      <c r="AW225">
        <v>63.295088066743567</v>
      </c>
      <c r="AX225">
        <v>76.721627565237284</v>
      </c>
      <c r="AY225">
        <v>93.128911963499192</v>
      </c>
      <c r="AZ225">
        <v>100.06048379344358</v>
      </c>
      <c r="BA225">
        <v>101.76252942318887</v>
      </c>
      <c r="BB225">
        <v>94.516724322056191</v>
      </c>
      <c r="BC225">
        <v>91.88986110039654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067783337</v>
      </c>
      <c r="C226">
        <v>20.444730981094214</v>
      </c>
      <c r="D226">
        <v>20.711090373720722</v>
      </c>
      <c r="E226">
        <v>21.050164479493109</v>
      </c>
      <c r="F226">
        <v>21.456695603989314</v>
      </c>
      <c r="G226">
        <v>21.925699544009387</v>
      </c>
      <c r="H226">
        <v>22.452452868469628</v>
      </c>
      <c r="I226">
        <v>26.591102599590467</v>
      </c>
      <c r="J226">
        <v>31.766168021478482</v>
      </c>
      <c r="K226">
        <v>37.482457423475836</v>
      </c>
      <c r="L226">
        <v>48.970348101351064</v>
      </c>
      <c r="M226">
        <v>59.170887567258497</v>
      </c>
      <c r="N226">
        <v>67.418950428260459</v>
      </c>
      <c r="O226">
        <v>78.137734326744962</v>
      </c>
      <c r="P226">
        <v>84.149959536620258</v>
      </c>
      <c r="Q226">
        <v>83.60947489755209</v>
      </c>
      <c r="R226">
        <v>80.892555900230136</v>
      </c>
      <c r="S226">
        <v>77.483196472470993</v>
      </c>
      <c r="T226">
        <v>12.115239542007661</v>
      </c>
      <c r="U226">
        <v>13.70625009835355</v>
      </c>
      <c r="V226">
        <v>16.907068994042735</v>
      </c>
      <c r="W226">
        <v>21.483331726569745</v>
      </c>
      <c r="X226">
        <v>29.860830577227645</v>
      </c>
      <c r="Y226">
        <v>43.530116289786648</v>
      </c>
      <c r="Z226">
        <v>54.005601554932284</v>
      </c>
      <c r="AA226">
        <v>67.362500594354003</v>
      </c>
      <c r="AB226">
        <v>74.125711224827882</v>
      </c>
      <c r="AC226">
        <v>77.888952854788258</v>
      </c>
      <c r="AD226">
        <v>77.312449639149108</v>
      </c>
      <c r="AE226">
        <v>76.384700926703871</v>
      </c>
      <c r="AF226">
        <v>30.959604952218235</v>
      </c>
      <c r="AG226">
        <v>32.367816288522633</v>
      </c>
      <c r="AH226">
        <v>35.22471383303305</v>
      </c>
      <c r="AI226">
        <v>39.361745545997415</v>
      </c>
      <c r="AJ226">
        <v>47.079821549756566</v>
      </c>
      <c r="AK226">
        <v>60.060969821278675</v>
      </c>
      <c r="AL226">
        <v>70.136756935506583</v>
      </c>
      <c r="AM226">
        <v>83.012363081407941</v>
      </c>
      <c r="AN226">
        <v>89.229802055113481</v>
      </c>
      <c r="AO226">
        <v>92.241125717734405</v>
      </c>
      <c r="AP226">
        <v>91.005192201184869</v>
      </c>
      <c r="AQ226">
        <v>91.225001257257134</v>
      </c>
      <c r="AR226">
        <v>31.086902859045612</v>
      </c>
      <c r="AS226">
        <v>32.467164064201306</v>
      </c>
      <c r="AT226">
        <v>35.273463842628793</v>
      </c>
      <c r="AU226">
        <v>39.351101173318654</v>
      </c>
      <c r="AV226">
        <v>46.999489691168932</v>
      </c>
      <c r="AW226">
        <v>59.970400465015203</v>
      </c>
      <c r="AX226">
        <v>70.133438230112276</v>
      </c>
      <c r="AY226">
        <v>83.270064324213607</v>
      </c>
      <c r="AZ226">
        <v>89.724041535170358</v>
      </c>
      <c r="BA226">
        <v>92.965380193650162</v>
      </c>
      <c r="BB226">
        <v>91.919623442857016</v>
      </c>
      <c r="BC226">
        <v>92.140349446930841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117701117</v>
      </c>
      <c r="C227">
        <v>49.623434325216238</v>
      </c>
      <c r="D227">
        <v>48.447520069235388</v>
      </c>
      <c r="E227">
        <v>47.415900425071825</v>
      </c>
      <c r="F227">
        <v>46.520042017853605</v>
      </c>
      <c r="G227">
        <v>45.751827814809673</v>
      </c>
      <c r="H227">
        <v>45.103538307332336</v>
      </c>
      <c r="I227">
        <v>43.345642004849957</v>
      </c>
      <c r="J227">
        <v>44.379963049930232</v>
      </c>
      <c r="K227">
        <v>47.081240771962229</v>
      </c>
      <c r="L227">
        <v>54.959752189645549</v>
      </c>
      <c r="M227">
        <v>63.483092371464238</v>
      </c>
      <c r="N227">
        <v>71.032823488955671</v>
      </c>
      <c r="O227">
        <v>81.44087033293917</v>
      </c>
      <c r="P227">
        <v>87.303979413978084</v>
      </c>
      <c r="Q227">
        <v>85.903407553108025</v>
      </c>
      <c r="R227">
        <v>82.176724135675016</v>
      </c>
      <c r="S227">
        <v>77.314355339111458</v>
      </c>
      <c r="T227">
        <v>51.465044121925885</v>
      </c>
      <c r="U227">
        <v>50.523866657369368</v>
      </c>
      <c r="V227">
        <v>48.96312506791574</v>
      </c>
      <c r="W227">
        <v>47.481305177412075</v>
      </c>
      <c r="X227">
        <v>46.939645699236799</v>
      </c>
      <c r="Y227">
        <v>51.701493451486584</v>
      </c>
      <c r="Z227">
        <v>59.392666624356394</v>
      </c>
      <c r="AA227">
        <v>73.106045442485964</v>
      </c>
      <c r="AB227">
        <v>80.543720888386147</v>
      </c>
      <c r="AC227">
        <v>82.76066967231786</v>
      </c>
      <c r="AD227">
        <v>74.906053911237905</v>
      </c>
      <c r="AE227">
        <v>73.726691326932297</v>
      </c>
      <c r="AF227">
        <v>46.668547159749998</v>
      </c>
      <c r="AG227">
        <v>47.767926212722998</v>
      </c>
      <c r="AH227">
        <v>50.050414600680064</v>
      </c>
      <c r="AI227">
        <v>53.468880854037891</v>
      </c>
      <c r="AJ227">
        <v>60.150761918893807</v>
      </c>
      <c r="AK227">
        <v>72.068354485660336</v>
      </c>
      <c r="AL227">
        <v>81.565874346674335</v>
      </c>
      <c r="AM227">
        <v>93.242318847008363</v>
      </c>
      <c r="AN227">
        <v>97.70422394051424</v>
      </c>
      <c r="AO227">
        <v>97.650788582486499</v>
      </c>
      <c r="AP227">
        <v>89.844273119638544</v>
      </c>
      <c r="AQ227">
        <v>88.663875383361912</v>
      </c>
      <c r="AR227">
        <v>46.809001959106162</v>
      </c>
      <c r="AS227">
        <v>47.873413050917442</v>
      </c>
      <c r="AT227">
        <v>50.092754075409879</v>
      </c>
      <c r="AU227">
        <v>53.43744272751097</v>
      </c>
      <c r="AV227">
        <v>60.033759749332226</v>
      </c>
      <c r="AW227">
        <v>71.942515277806024</v>
      </c>
      <c r="AX227">
        <v>81.550109025671915</v>
      </c>
      <c r="AY227">
        <v>93.543546932502309</v>
      </c>
      <c r="AZ227">
        <v>98.282496533740471</v>
      </c>
      <c r="BA227">
        <v>98.487288142193947</v>
      </c>
      <c r="BB227">
        <v>90.863435054991115</v>
      </c>
      <c r="BC227">
        <v>89.63428669565176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686053484</v>
      </c>
      <c r="C228">
        <v>51.221460801189053</v>
      </c>
      <c r="D228">
        <v>50.283338918410621</v>
      </c>
      <c r="E228">
        <v>49.436711537651711</v>
      </c>
      <c r="F228">
        <v>48.676070705259214</v>
      </c>
      <c r="G228">
        <v>47.996183582667136</v>
      </c>
      <c r="H228">
        <v>47.392079817270421</v>
      </c>
      <c r="I228">
        <v>45.110708444082093</v>
      </c>
      <c r="J228">
        <v>44.63234890868133</v>
      </c>
      <c r="K228">
        <v>45.173525215526645</v>
      </c>
      <c r="L228">
        <v>47.806234386287905</v>
      </c>
      <c r="M228">
        <v>50.888547877122534</v>
      </c>
      <c r="N228">
        <v>53.475296641851969</v>
      </c>
      <c r="O228">
        <v>56.264894537571067</v>
      </c>
      <c r="P228">
        <v>56.038334806397735</v>
      </c>
      <c r="Q228">
        <v>52.60320722247733</v>
      </c>
      <c r="R228">
        <v>50.674165769673749</v>
      </c>
      <c r="S228">
        <v>51.296231562131254</v>
      </c>
      <c r="T228">
        <v>48.229943053737856</v>
      </c>
      <c r="U228">
        <v>47.5783276474627</v>
      </c>
      <c r="V228">
        <v>46.401777015215096</v>
      </c>
      <c r="W228">
        <v>45.021565402327617</v>
      </c>
      <c r="X228">
        <v>43.364371780793554</v>
      </c>
      <c r="Y228">
        <v>42.945747358692778</v>
      </c>
      <c r="Z228">
        <v>44.157601950181103</v>
      </c>
      <c r="AA228">
        <v>46.876066869416952</v>
      </c>
      <c r="AB228">
        <v>47.98858679957538</v>
      </c>
      <c r="AC228">
        <v>47.059325905779161</v>
      </c>
      <c r="AD228">
        <v>41.465622922212191</v>
      </c>
      <c r="AE228">
        <v>40.427487230695405</v>
      </c>
      <c r="AF228">
        <v>47.605135406997015</v>
      </c>
      <c r="AG228">
        <v>48.485233565769562</v>
      </c>
      <c r="AH228">
        <v>50.214686399160797</v>
      </c>
      <c r="AI228">
        <v>52.589302667351149</v>
      </c>
      <c r="AJ228">
        <v>56.620206882305389</v>
      </c>
      <c r="AK228">
        <v>62.286550275744219</v>
      </c>
      <c r="AL228">
        <v>65.503525818107136</v>
      </c>
      <c r="AM228">
        <v>67.273472935114938</v>
      </c>
      <c r="AN228">
        <v>65.826899160705409</v>
      </c>
      <c r="AO228">
        <v>61.868808032622333</v>
      </c>
      <c r="AP228">
        <v>52.263382208750237</v>
      </c>
      <c r="AQ228">
        <v>49.22560782526682</v>
      </c>
      <c r="AR228">
        <v>47.721724569100985</v>
      </c>
      <c r="AS228">
        <v>48.574847654578797</v>
      </c>
      <c r="AT228">
        <v>50.255657286734021</v>
      </c>
      <c r="AU228">
        <v>52.573574712956109</v>
      </c>
      <c r="AV228">
        <v>56.538935885569252</v>
      </c>
      <c r="AW228">
        <v>62.198210229727977</v>
      </c>
      <c r="AX228">
        <v>65.497757205039832</v>
      </c>
      <c r="AY228">
        <v>67.499803762864971</v>
      </c>
      <c r="AZ228">
        <v>66.247640422495081</v>
      </c>
      <c r="BA228">
        <v>62.457564248362409</v>
      </c>
      <c r="BB228">
        <v>52.925779970165316</v>
      </c>
      <c r="BC228">
        <v>49.822369152074387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1.729010117049654</v>
      </c>
      <c r="BM228">
        <v>200</v>
      </c>
    </row>
    <row r="229" spans="1:65" x14ac:dyDescent="0.25">
      <c r="A229">
        <v>467</v>
      </c>
      <c r="B229">
        <v>58.894842163436309</v>
      </c>
      <c r="C229">
        <v>56.179504491626616</v>
      </c>
      <c r="D229">
        <v>53.485339781437425</v>
      </c>
      <c r="E229">
        <v>50.903063027778956</v>
      </c>
      <c r="F229">
        <v>48.427961544451335</v>
      </c>
      <c r="G229">
        <v>46.055520892702773</v>
      </c>
      <c r="H229">
        <v>43.781416562320288</v>
      </c>
      <c r="I229">
        <v>31.981672132352507</v>
      </c>
      <c r="J229">
        <v>23.101923855937123</v>
      </c>
      <c r="K229">
        <v>16.099613045049352</v>
      </c>
      <c r="L229">
        <v>6.40541349076533</v>
      </c>
      <c r="M229">
        <v>0.48456301090946119</v>
      </c>
      <c r="N229">
        <v>-3.1766191755084465</v>
      </c>
      <c r="O229">
        <v>-6.955030687803843</v>
      </c>
      <c r="P229">
        <v>-8.9896710344152666</v>
      </c>
      <c r="Q229">
        <v>-9.4955750995805861</v>
      </c>
      <c r="R229">
        <v>-8.7541043146155406</v>
      </c>
      <c r="S229">
        <v>-6.2323342899221066</v>
      </c>
      <c r="T229">
        <v>53.509144394834756</v>
      </c>
      <c r="U229">
        <v>51.90032574144854</v>
      </c>
      <c r="V229">
        <v>48.602540157494033</v>
      </c>
      <c r="W229">
        <v>43.755245362178186</v>
      </c>
      <c r="X229">
        <v>34.530177063927667</v>
      </c>
      <c r="Y229">
        <v>18.872856783422947</v>
      </c>
      <c r="Z229">
        <v>6.5945598927464459</v>
      </c>
      <c r="AA229">
        <v>-8.6244522462898541</v>
      </c>
      <c r="AB229">
        <v>-14.997611599863667</v>
      </c>
      <c r="AC229">
        <v>-16.452160982993597</v>
      </c>
      <c r="AD229">
        <v>-12.336271249342307</v>
      </c>
      <c r="AE229">
        <v>-15.031152627302536</v>
      </c>
      <c r="AF229">
        <v>50.174483503785254</v>
      </c>
      <c r="AG229">
        <v>49.952340200017794</v>
      </c>
      <c r="AH229">
        <v>49.350101302012355</v>
      </c>
      <c r="AI229">
        <v>48.13739778669737</v>
      </c>
      <c r="AJ229">
        <v>44.888169351378835</v>
      </c>
      <c r="AK229">
        <v>36.983864832534628</v>
      </c>
      <c r="AL229">
        <v>28.748568673886282</v>
      </c>
      <c r="AM229">
        <v>15.342366696616747</v>
      </c>
      <c r="AN229">
        <v>7.0591301484836801</v>
      </c>
      <c r="AO229">
        <v>1.3989176632555473</v>
      </c>
      <c r="AP229">
        <v>-0.82659710397038622</v>
      </c>
      <c r="AQ229">
        <v>-2.2694292476770768</v>
      </c>
      <c r="AR229">
        <v>50.159606374858626</v>
      </c>
      <c r="AS229">
        <v>49.932616572417324</v>
      </c>
      <c r="AT229">
        <v>49.322038927424039</v>
      </c>
      <c r="AU229">
        <v>48.100589467594688</v>
      </c>
      <c r="AV229">
        <v>44.844525398527665</v>
      </c>
      <c r="AW229">
        <v>36.952243322762108</v>
      </c>
      <c r="AX229">
        <v>28.74626835481363</v>
      </c>
      <c r="AY229">
        <v>15.399065358121868</v>
      </c>
      <c r="AZ229">
        <v>7.1501929449916544</v>
      </c>
      <c r="BA229">
        <v>1.5013496701985622</v>
      </c>
      <c r="BB229">
        <v>-0.7752726614221328</v>
      </c>
      <c r="BC229">
        <v>-2.2367361675505739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29.705225129947245</v>
      </c>
      <c r="BM229">
        <v>200</v>
      </c>
    </row>
    <row r="230" spans="1:65" x14ac:dyDescent="0.25">
      <c r="A230">
        <v>468</v>
      </c>
      <c r="B230">
        <v>57.89005270364661</v>
      </c>
      <c r="C230">
        <v>55.851741543590862</v>
      </c>
      <c r="D230">
        <v>53.786046812948769</v>
      </c>
      <c r="E230">
        <v>51.763725602382848</v>
      </c>
      <c r="F230">
        <v>49.784483012143831</v>
      </c>
      <c r="G230">
        <v>47.847991204856278</v>
      </c>
      <c r="H230">
        <v>45.953891983071884</v>
      </c>
      <c r="I230">
        <v>35.456244079026185</v>
      </c>
      <c r="J230">
        <v>26.651753363781324</v>
      </c>
      <c r="K230">
        <v>19.010288908597115</v>
      </c>
      <c r="L230">
        <v>7.0852013318323941</v>
      </c>
      <c r="M230">
        <v>-1.1963546728829821</v>
      </c>
      <c r="N230">
        <v>-6.7415308001694818</v>
      </c>
      <c r="O230">
        <v>-12.545319700843077</v>
      </c>
      <c r="P230">
        <v>-15.231786991885334</v>
      </c>
      <c r="Q230">
        <v>-17.624349794695821</v>
      </c>
      <c r="R230">
        <v>-22.326258312379764</v>
      </c>
      <c r="S230">
        <v>-35.667539529050039</v>
      </c>
      <c r="T230">
        <v>51.341405159008936</v>
      </c>
      <c r="U230">
        <v>50.127276938755976</v>
      </c>
      <c r="V230">
        <v>47.595107493854513</v>
      </c>
      <c r="W230">
        <v>43.775883999865663</v>
      </c>
      <c r="X230">
        <v>36.224903810190831</v>
      </c>
      <c r="Y230">
        <v>22.669968723853934</v>
      </c>
      <c r="Z230">
        <v>11.391022642175813</v>
      </c>
      <c r="AA230">
        <v>-3.7505618712062319</v>
      </c>
      <c r="AB230">
        <v>-11.210617657658531</v>
      </c>
      <c r="AC230">
        <v>-14.780208639746107</v>
      </c>
      <c r="AD230">
        <v>-15.715970077894713</v>
      </c>
      <c r="AE230">
        <v>-21.229741817780575</v>
      </c>
      <c r="AF230">
        <v>53.443868717686776</v>
      </c>
      <c r="AG230">
        <v>52.299415810387679</v>
      </c>
      <c r="AH230">
        <v>49.970767262708449</v>
      </c>
      <c r="AI230">
        <v>46.583825922823713</v>
      </c>
      <c r="AJ230">
        <v>40.225200143503493</v>
      </c>
      <c r="AK230">
        <v>29.594897507158326</v>
      </c>
      <c r="AL230">
        <v>21.18803872396234</v>
      </c>
      <c r="AM230">
        <v>10.203195728438336</v>
      </c>
      <c r="AN230">
        <v>4.6809746610924217</v>
      </c>
      <c r="AO230">
        <v>1.7275884988699612</v>
      </c>
      <c r="AP230">
        <v>1.7486914568487499</v>
      </c>
      <c r="AQ230">
        <v>0.84808426862939545</v>
      </c>
      <c r="AR230">
        <v>53.464617123225032</v>
      </c>
      <c r="AS230">
        <v>52.312130638008448</v>
      </c>
      <c r="AT230">
        <v>49.969197915676958</v>
      </c>
      <c r="AU230">
        <v>46.566056913338663</v>
      </c>
      <c r="AV230">
        <v>40.189957297946044</v>
      </c>
      <c r="AW230">
        <v>29.563015543885435</v>
      </c>
      <c r="AX230">
        <v>21.183348502337719</v>
      </c>
      <c r="AY230">
        <v>10.257260627027364</v>
      </c>
      <c r="AZ230">
        <v>4.7672753190799302</v>
      </c>
      <c r="BA230">
        <v>1.818634385975515</v>
      </c>
      <c r="BB230">
        <v>1.7814440868369612</v>
      </c>
      <c r="BC230">
        <v>0.88275586950799234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8.035670634153682</v>
      </c>
      <c r="BM230">
        <v>200</v>
      </c>
    </row>
    <row r="231" spans="1:65" x14ac:dyDescent="0.25">
      <c r="A231">
        <v>469</v>
      </c>
      <c r="B231">
        <v>53.269804091700053</v>
      </c>
      <c r="C231">
        <v>52.002474319328279</v>
      </c>
      <c r="D231">
        <v>50.667936851769639</v>
      </c>
      <c r="E231">
        <v>49.313108331568777</v>
      </c>
      <c r="F231">
        <v>47.941418365039929</v>
      </c>
      <c r="G231">
        <v>46.556080954953046</v>
      </c>
      <c r="H231">
        <v>45.16010537563335</v>
      </c>
      <c r="I231">
        <v>36.706089338821023</v>
      </c>
      <c r="J231">
        <v>28.692125178570727</v>
      </c>
      <c r="K231">
        <v>21.077970119567983</v>
      </c>
      <c r="L231">
        <v>7.9899212821654686</v>
      </c>
      <c r="M231">
        <v>-1.943221578684512</v>
      </c>
      <c r="N231">
        <v>-8.9278199881163971</v>
      </c>
      <c r="O231">
        <v>-16.145249829588316</v>
      </c>
      <c r="P231">
        <v>-17.867340899059627</v>
      </c>
      <c r="Q231">
        <v>-15.888174671136873</v>
      </c>
      <c r="R231">
        <v>-16.699710404658106</v>
      </c>
      <c r="S231">
        <v>-25.082843211227043</v>
      </c>
      <c r="T231">
        <v>57.648495371080756</v>
      </c>
      <c r="U231">
        <v>55.690329543351751</v>
      </c>
      <c r="V231">
        <v>51.744286921351772</v>
      </c>
      <c r="W231">
        <v>46.093643339587054</v>
      </c>
      <c r="X231">
        <v>35.75880334594099</v>
      </c>
      <c r="Y231">
        <v>19.242454263080841</v>
      </c>
      <c r="Z231">
        <v>7.0248263838390557</v>
      </c>
      <c r="AA231">
        <v>-7.2979137343446441</v>
      </c>
      <c r="AB231">
        <v>-12.963743785118776</v>
      </c>
      <c r="AC231">
        <v>-14.185431336920171</v>
      </c>
      <c r="AD231">
        <v>-11.575949584325951</v>
      </c>
      <c r="AE231">
        <v>-15.546217347621113</v>
      </c>
      <c r="AF231">
        <v>49.814010037007996</v>
      </c>
      <c r="AG231">
        <v>48.493638767175483</v>
      </c>
      <c r="AH231">
        <v>45.830080975161408</v>
      </c>
      <c r="AI231">
        <v>42.007653118849575</v>
      </c>
      <c r="AJ231">
        <v>34.980530065654783</v>
      </c>
      <c r="AK231">
        <v>23.596088858452575</v>
      </c>
      <c r="AL231">
        <v>14.906038648657347</v>
      </c>
      <c r="AM231">
        <v>3.9917212868023633</v>
      </c>
      <c r="AN231">
        <v>-1.1892562596967082</v>
      </c>
      <c r="AO231">
        <v>-3.6048409337186698</v>
      </c>
      <c r="AP231">
        <v>-2.1635711949156979</v>
      </c>
      <c r="AQ231">
        <v>-1.7928762564363432</v>
      </c>
      <c r="AR231">
        <v>49.732866170294557</v>
      </c>
      <c r="AS231">
        <v>48.418169482801545</v>
      </c>
      <c r="AT231">
        <v>45.765421593617006</v>
      </c>
      <c r="AU231">
        <v>41.957076533314719</v>
      </c>
      <c r="AV231">
        <v>34.951721163314353</v>
      </c>
      <c r="AW231">
        <v>23.593625136624496</v>
      </c>
      <c r="AX231">
        <v>14.917913745701728</v>
      </c>
      <c r="AY231">
        <v>4.0150092425635799</v>
      </c>
      <c r="AZ231">
        <v>-1.16271981976189</v>
      </c>
      <c r="BA231">
        <v>-3.5758978734452826</v>
      </c>
      <c r="BB231">
        <v>-2.1357052769414158</v>
      </c>
      <c r="BC231">
        <v>-1.7654250313531987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9.30828676217746</v>
      </c>
      <c r="BM231">
        <v>200</v>
      </c>
    </row>
    <row r="232" spans="1:65" x14ac:dyDescent="0.25">
      <c r="A232">
        <v>470</v>
      </c>
      <c r="B232">
        <v>54.938249772944204</v>
      </c>
      <c r="C232">
        <v>52.951014696676211</v>
      </c>
      <c r="D232">
        <v>50.907002257973986</v>
      </c>
      <c r="E232">
        <v>48.876802936912156</v>
      </c>
      <c r="F232">
        <v>46.862160423393959</v>
      </c>
      <c r="G232">
        <v>44.864681582002312</v>
      </c>
      <c r="H232">
        <v>42.885843809130911</v>
      </c>
      <c r="I232">
        <v>31.472398403074934</v>
      </c>
      <c r="J232">
        <v>21.289934778096416</v>
      </c>
      <c r="K232">
        <v>12.014593218113504</v>
      </c>
      <c r="L232">
        <v>-3.3410343626957135</v>
      </c>
      <c r="M232">
        <v>-14.71155998493942</v>
      </c>
      <c r="N232">
        <v>-22.700461183986221</v>
      </c>
      <c r="O232">
        <v>-31.323282613904684</v>
      </c>
      <c r="P232">
        <v>-34.422919654754985</v>
      </c>
      <c r="Q232">
        <v>-33.337144628130048</v>
      </c>
      <c r="R232">
        <v>-33.794109034873536</v>
      </c>
      <c r="S232">
        <v>-40.016672153652536</v>
      </c>
      <c r="T232">
        <v>57.65929725484245</v>
      </c>
      <c r="U232">
        <v>55.084690568064367</v>
      </c>
      <c r="V232">
        <v>49.965943221940286</v>
      </c>
      <c r="W232">
        <v>42.790724429973281</v>
      </c>
      <c r="X232">
        <v>30.105913248630113</v>
      </c>
      <c r="Y232">
        <v>10.87916750214031</v>
      </c>
      <c r="Z232">
        <v>-2.5851641395611273</v>
      </c>
      <c r="AA232">
        <v>-17.60823731293895</v>
      </c>
      <c r="AB232">
        <v>-23.381369073278979</v>
      </c>
      <c r="AC232">
        <v>-24.751914379720422</v>
      </c>
      <c r="AD232">
        <v>-21.921719953253774</v>
      </c>
      <c r="AE232">
        <v>-24.203792257480039</v>
      </c>
      <c r="AF232">
        <v>41.696878269596937</v>
      </c>
      <c r="AG232">
        <v>39.601872956315091</v>
      </c>
      <c r="AH232">
        <v>35.454779071127859</v>
      </c>
      <c r="AI232">
        <v>29.682174675866797</v>
      </c>
      <c r="AJ232">
        <v>19.592887104477526</v>
      </c>
      <c r="AK232">
        <v>4.5504394061354061</v>
      </c>
      <c r="AL232">
        <v>-5.7915054680728053</v>
      </c>
      <c r="AM232">
        <v>-17.189461237223508</v>
      </c>
      <c r="AN232">
        <v>-21.58633338303094</v>
      </c>
      <c r="AO232">
        <v>-22.672341413003185</v>
      </c>
      <c r="AP232">
        <v>-19.088297441886073</v>
      </c>
      <c r="AQ232">
        <v>-17.960162176730854</v>
      </c>
      <c r="AR232">
        <v>41.626251227991766</v>
      </c>
      <c r="AS232">
        <v>39.542397484663219</v>
      </c>
      <c r="AT232">
        <v>35.415617568388335</v>
      </c>
      <c r="AU232">
        <v>29.667221496642512</v>
      </c>
      <c r="AV232">
        <v>19.607905523661291</v>
      </c>
      <c r="AW232">
        <v>4.5788275466030619</v>
      </c>
      <c r="AX232">
        <v>-5.7834001743679169</v>
      </c>
      <c r="AY232">
        <v>-17.25161915275941</v>
      </c>
      <c r="AZ232">
        <v>-21.710645596181369</v>
      </c>
      <c r="BA232">
        <v>-22.850489125080877</v>
      </c>
      <c r="BB232">
        <v>-19.29513720744097</v>
      </c>
      <c r="BC232">
        <v>-18.156289496737699</v>
      </c>
      <c r="BD232">
        <v>2890.4022749634073</v>
      </c>
      <c r="BE232">
        <v>2890.4022749634073</v>
      </c>
      <c r="BF232">
        <v>2890.4022749634073</v>
      </c>
      <c r="BG232">
        <v>2890.4022749634073</v>
      </c>
      <c r="BH232">
        <v>2225.6097517218236</v>
      </c>
      <c r="BI232">
        <v>2225.6097517218236</v>
      </c>
      <c r="BJ232" t="s">
        <v>65</v>
      </c>
      <c r="BK232" t="s">
        <v>65</v>
      </c>
      <c r="BL232">
        <v>29.366786636569252</v>
      </c>
      <c r="BM232">
        <v>200</v>
      </c>
    </row>
    <row r="233" spans="1:65" x14ac:dyDescent="0.25">
      <c r="A233">
        <v>471</v>
      </c>
      <c r="B233">
        <v>25.880786607426625</v>
      </c>
      <c r="C233">
        <v>26.502884229786179</v>
      </c>
      <c r="D233">
        <v>27.026724881429875</v>
      </c>
      <c r="E233">
        <v>27.436799951846073</v>
      </c>
      <c r="F233">
        <v>27.740756897217945</v>
      </c>
      <c r="G233">
        <v>27.945844960682724</v>
      </c>
      <c r="H233">
        <v>28.058933812874916</v>
      </c>
      <c r="I233">
        <v>27.146683950570669</v>
      </c>
      <c r="J233">
        <v>24.384696845956842</v>
      </c>
      <c r="K233">
        <v>20.529018571324581</v>
      </c>
      <c r="L233">
        <v>11.735080438629586</v>
      </c>
      <c r="M233">
        <v>3.4757577070720913</v>
      </c>
      <c r="N233">
        <v>-3.210073622722867</v>
      </c>
      <c r="O233">
        <v>-11.460919910741898</v>
      </c>
      <c r="P233">
        <v>-15.333397127887254</v>
      </c>
      <c r="Q233">
        <v>-15.856139934106103</v>
      </c>
      <c r="R233">
        <v>-18.408418767129273</v>
      </c>
      <c r="S233">
        <v>-29.748665184724452</v>
      </c>
      <c r="T233">
        <v>26.033578424631692</v>
      </c>
      <c r="U233">
        <v>26.352793736097169</v>
      </c>
      <c r="V233">
        <v>26.782313434738775</v>
      </c>
      <c r="W233">
        <v>26.916938646269067</v>
      </c>
      <c r="X233">
        <v>25.77248453857657</v>
      </c>
      <c r="Y233">
        <v>20.374048384168287</v>
      </c>
      <c r="Z233">
        <v>13.546206968873751</v>
      </c>
      <c r="AA233">
        <v>1.7320291581880003</v>
      </c>
      <c r="AB233">
        <v>-5.2973451488793479</v>
      </c>
      <c r="AC233">
        <v>-9.3227911668897221</v>
      </c>
      <c r="AD233">
        <v>-10.595764371230457</v>
      </c>
      <c r="AE233">
        <v>-15.267228150199209</v>
      </c>
      <c r="AF233">
        <v>26.550609812429418</v>
      </c>
      <c r="AG233">
        <v>26.358838596140728</v>
      </c>
      <c r="AH233">
        <v>25.857758967965591</v>
      </c>
      <c r="AI233">
        <v>24.881747337168122</v>
      </c>
      <c r="AJ233">
        <v>22.343533081649809</v>
      </c>
      <c r="AK233">
        <v>16.323061470725278</v>
      </c>
      <c r="AL233">
        <v>10.249735381157935</v>
      </c>
      <c r="AM233">
        <v>0.83681552318345953</v>
      </c>
      <c r="AN233">
        <v>-4.4323765972022198</v>
      </c>
      <c r="AO233">
        <v>-7.2256156039125079</v>
      </c>
      <c r="AP233">
        <v>-6.0686729072079864</v>
      </c>
      <c r="AQ233">
        <v>-6.4120088262992203</v>
      </c>
      <c r="AR233">
        <v>26.510521072711999</v>
      </c>
      <c r="AS233">
        <v>26.323489145915758</v>
      </c>
      <c r="AT233">
        <v>25.831348734487932</v>
      </c>
      <c r="AU233">
        <v>24.866733869450265</v>
      </c>
      <c r="AV233">
        <v>22.345119958504938</v>
      </c>
      <c r="AW233">
        <v>16.339763603889015</v>
      </c>
      <c r="AX233">
        <v>10.268378788304208</v>
      </c>
      <c r="AY233">
        <v>0.84047328504754937</v>
      </c>
      <c r="AZ233">
        <v>-4.4508619185348177</v>
      </c>
      <c r="BA233">
        <v>-7.2717843771664263</v>
      </c>
      <c r="BB233">
        <v>-6.1387471125255724</v>
      </c>
      <c r="BC233">
        <v>-6.4431905691470641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9.264404473975009</v>
      </c>
      <c r="BM233">
        <v>200</v>
      </c>
    </row>
    <row r="234" spans="1:65" x14ac:dyDescent="0.25">
      <c r="A234">
        <v>472</v>
      </c>
      <c r="B234">
        <v>25.841051686301132</v>
      </c>
      <c r="C234">
        <v>26.747900844582077</v>
      </c>
      <c r="D234">
        <v>27.581659695371521</v>
      </c>
      <c r="E234">
        <v>28.315468136184478</v>
      </c>
      <c r="F234">
        <v>28.95527011861493</v>
      </c>
      <c r="G234">
        <v>29.506716061744946</v>
      </c>
      <c r="H234">
        <v>29.97517623145103</v>
      </c>
      <c r="I234">
        <v>31.311779673988475</v>
      </c>
      <c r="J234">
        <v>30.784815236460442</v>
      </c>
      <c r="K234">
        <v>29.059925533270402</v>
      </c>
      <c r="L234">
        <v>23.822012390512167</v>
      </c>
      <c r="M234">
        <v>17.987750866104712</v>
      </c>
      <c r="N234">
        <v>12.648735018080254</v>
      </c>
      <c r="O234">
        <v>4.6954883700561778</v>
      </c>
      <c r="P234">
        <v>-1.5178470124178194</v>
      </c>
      <c r="Q234">
        <v>-5.7259094857389776</v>
      </c>
      <c r="R234">
        <v>-9.0282666114254582</v>
      </c>
      <c r="S234">
        <v>-16.744224498000392</v>
      </c>
      <c r="T234">
        <v>31.209273265081563</v>
      </c>
      <c r="U234">
        <v>31.707037262587932</v>
      </c>
      <c r="V234">
        <v>32.556710816495638</v>
      </c>
      <c r="W234">
        <v>33.426380609846639</v>
      </c>
      <c r="X234">
        <v>33.998667976416904</v>
      </c>
      <c r="Y234">
        <v>32.250116980086162</v>
      </c>
      <c r="Z234">
        <v>28.661295690278894</v>
      </c>
      <c r="AA234">
        <v>20.784840479370139</v>
      </c>
      <c r="AB234">
        <v>14.705677931333289</v>
      </c>
      <c r="AC234">
        <v>9.1270401334391646</v>
      </c>
      <c r="AD234">
        <v>1.0119099522073323</v>
      </c>
      <c r="AE234">
        <v>-5.6700292170444584</v>
      </c>
      <c r="AF234">
        <v>24.820022502413664</v>
      </c>
      <c r="AG234">
        <v>25.445730063036116</v>
      </c>
      <c r="AH234">
        <v>26.554397793054768</v>
      </c>
      <c r="AI234">
        <v>27.798721430877873</v>
      </c>
      <c r="AJ234">
        <v>29.074498160194807</v>
      </c>
      <c r="AK234">
        <v>28.5493192482969</v>
      </c>
      <c r="AL234">
        <v>26.002272696813293</v>
      </c>
      <c r="AM234">
        <v>19.93732214609134</v>
      </c>
      <c r="AN234">
        <v>15.41144408185556</v>
      </c>
      <c r="AO234">
        <v>11.999917999058821</v>
      </c>
      <c r="AP234">
        <v>10.96375816733608</v>
      </c>
      <c r="AQ234">
        <v>11.143484961891604</v>
      </c>
      <c r="AR234">
        <v>24.802268051614256</v>
      </c>
      <c r="AS234">
        <v>25.42481106405592</v>
      </c>
      <c r="AT234">
        <v>26.528309491168912</v>
      </c>
      <c r="AU234">
        <v>27.767960305496928</v>
      </c>
      <c r="AV234">
        <v>29.043180599288565</v>
      </c>
      <c r="AW234">
        <v>28.536908199973677</v>
      </c>
      <c r="AX234">
        <v>26.023302237033128</v>
      </c>
      <c r="AY234">
        <v>20.027305515213367</v>
      </c>
      <c r="AZ234">
        <v>15.550842607131784</v>
      </c>
      <c r="BA234">
        <v>12.177180786030334</v>
      </c>
      <c r="BB234">
        <v>11.159215046057797</v>
      </c>
      <c r="BC234">
        <v>11.359393206431534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572693670994916</v>
      </c>
      <c r="BM234">
        <v>200</v>
      </c>
    </row>
    <row r="235" spans="1:65" x14ac:dyDescent="0.25">
      <c r="A235">
        <v>473</v>
      </c>
      <c r="B235">
        <v>25.077376627539518</v>
      </c>
      <c r="C235">
        <v>27.675874328710812</v>
      </c>
      <c r="D235">
        <v>30.167918689635655</v>
      </c>
      <c r="E235">
        <v>32.470895167390424</v>
      </c>
      <c r="F235">
        <v>34.594750569975631</v>
      </c>
      <c r="G235">
        <v>36.548968067416993</v>
      </c>
      <c r="H235">
        <v>38.342587693322649</v>
      </c>
      <c r="I235">
        <v>46.186926076226406</v>
      </c>
      <c r="J235">
        <v>50.021858932781107</v>
      </c>
      <c r="K235">
        <v>51.217105786153517</v>
      </c>
      <c r="L235">
        <v>48.771194440716258</v>
      </c>
      <c r="M235">
        <v>43.301980422739206</v>
      </c>
      <c r="N235">
        <v>37.126777104782221</v>
      </c>
      <c r="O235">
        <v>26.366644698113674</v>
      </c>
      <c r="P235">
        <v>16.500436960709823</v>
      </c>
      <c r="Q235">
        <v>9.6688055806116999</v>
      </c>
      <c r="R235">
        <v>6.2023900418307907</v>
      </c>
      <c r="S235">
        <v>0.34403799543329672</v>
      </c>
      <c r="T235">
        <v>25.065938242881462</v>
      </c>
      <c r="U235">
        <v>27.243747237892524</v>
      </c>
      <c r="V235">
        <v>31.293960150597169</v>
      </c>
      <c r="W235">
        <v>36.329800141695763</v>
      </c>
      <c r="X235">
        <v>43.308786490646526</v>
      </c>
      <c r="Y235">
        <v>48.65720315808057</v>
      </c>
      <c r="Z235">
        <v>47.747346276331839</v>
      </c>
      <c r="AA235">
        <v>39.319723034426382</v>
      </c>
      <c r="AB235">
        <v>30.475898218527767</v>
      </c>
      <c r="AC235">
        <v>21.177578096548064</v>
      </c>
      <c r="AD235">
        <v>7.9452949478026751</v>
      </c>
      <c r="AE235">
        <v>-0.46942314215044079</v>
      </c>
      <c r="AF235">
        <v>25.018377038521361</v>
      </c>
      <c r="AG235">
        <v>26.528812260843484</v>
      </c>
      <c r="AH235">
        <v>29.325799297650057</v>
      </c>
      <c r="AI235">
        <v>32.774583703104391</v>
      </c>
      <c r="AJ235">
        <v>37.46126571410484</v>
      </c>
      <c r="AK235">
        <v>40.79245573144874</v>
      </c>
      <c r="AL235">
        <v>39.757516539822845</v>
      </c>
      <c r="AM235">
        <v>33.519381331983332</v>
      </c>
      <c r="AN235">
        <v>27.50428209341467</v>
      </c>
      <c r="AO235">
        <v>21.914010288797485</v>
      </c>
      <c r="AP235">
        <v>17.150626040952009</v>
      </c>
      <c r="AQ235">
        <v>15.535766448063898</v>
      </c>
      <c r="AR235">
        <v>25.058013734226698</v>
      </c>
      <c r="AS235">
        <v>26.557705188333323</v>
      </c>
      <c r="AT235">
        <v>29.335693375451832</v>
      </c>
      <c r="AU235">
        <v>32.763255573762528</v>
      </c>
      <c r="AV235">
        <v>37.4285818239576</v>
      </c>
      <c r="AW235">
        <v>40.768511718383763</v>
      </c>
      <c r="AX235">
        <v>39.779687103501587</v>
      </c>
      <c r="AY235">
        <v>33.653220255675379</v>
      </c>
      <c r="AZ235">
        <v>27.721000432408619</v>
      </c>
      <c r="BA235">
        <v>22.188298675812831</v>
      </c>
      <c r="BB235">
        <v>17.395547636222322</v>
      </c>
      <c r="BC235">
        <v>15.727377870233401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0.336984848606857</v>
      </c>
      <c r="BM235">
        <v>200</v>
      </c>
    </row>
    <row r="236" spans="1:65" x14ac:dyDescent="0.25">
      <c r="A236">
        <v>474</v>
      </c>
      <c r="B236">
        <v>25.314202331568268</v>
      </c>
      <c r="C236">
        <v>28.137355913420979</v>
      </c>
      <c r="D236">
        <v>30.843390216555576</v>
      </c>
      <c r="E236">
        <v>33.342363512712041</v>
      </c>
      <c r="F236">
        <v>35.644937379370468</v>
      </c>
      <c r="G236">
        <v>37.761285301054841</v>
      </c>
      <c r="H236">
        <v>39.701114002294034</v>
      </c>
      <c r="I236">
        <v>48.122912949321027</v>
      </c>
      <c r="J236">
        <v>52.101108857142904</v>
      </c>
      <c r="K236">
        <v>53.125125866613779</v>
      </c>
      <c r="L236">
        <v>49.689659817477164</v>
      </c>
      <c r="M236">
        <v>42.746141106836525</v>
      </c>
      <c r="N236">
        <v>34.920710154467471</v>
      </c>
      <c r="O236">
        <v>21.023642035749926</v>
      </c>
      <c r="P236">
        <v>7.871801552505886</v>
      </c>
      <c r="Q236">
        <v>-0.58896124896339053</v>
      </c>
      <c r="R236">
        <v>-2.871800418360257</v>
      </c>
      <c r="S236">
        <v>-3.8816824584215341</v>
      </c>
      <c r="T236">
        <v>36.280962654935067</v>
      </c>
      <c r="U236">
        <v>37.892042329517317</v>
      </c>
      <c r="V236">
        <v>40.801533797232487</v>
      </c>
      <c r="W236">
        <v>44.205825128512124</v>
      </c>
      <c r="X236">
        <v>48.200097804563939</v>
      </c>
      <c r="Y236">
        <v>48.73910445480044</v>
      </c>
      <c r="Z236">
        <v>44.194803000235929</v>
      </c>
      <c r="AA236">
        <v>31.25857594269074</v>
      </c>
      <c r="AB236">
        <v>20.346363119428528</v>
      </c>
      <c r="AC236">
        <v>10.298305497128471</v>
      </c>
      <c r="AD236">
        <v>-0.74922367643920351</v>
      </c>
      <c r="AE236">
        <v>-6.996723834635926</v>
      </c>
      <c r="AF236">
        <v>22.335848853312356</v>
      </c>
      <c r="AG236">
        <v>24.361546433963184</v>
      </c>
      <c r="AH236">
        <v>28.073200147853068</v>
      </c>
      <c r="AI236">
        <v>32.552295195737784</v>
      </c>
      <c r="AJ236">
        <v>38.305408717501727</v>
      </c>
      <c r="AK236">
        <v>41.170444612604882</v>
      </c>
      <c r="AL236">
        <v>37.991206672636295</v>
      </c>
      <c r="AM236">
        <v>26.54073604935671</v>
      </c>
      <c r="AN236">
        <v>16.437322116395482</v>
      </c>
      <c r="AO236">
        <v>7.3725244318316454</v>
      </c>
      <c r="AP236">
        <v>-0.3831447755960754</v>
      </c>
      <c r="AQ236">
        <v>-3.8039615214864595</v>
      </c>
      <c r="AR236">
        <v>22.350071304032966</v>
      </c>
      <c r="AS236">
        <v>24.370289611407859</v>
      </c>
      <c r="AT236">
        <v>28.072465976279812</v>
      </c>
      <c r="AU236">
        <v>32.541491923857023</v>
      </c>
      <c r="AV236">
        <v>38.286239311318205</v>
      </c>
      <c r="AW236">
        <v>41.160327872059518</v>
      </c>
      <c r="AX236">
        <v>38.010045336792714</v>
      </c>
      <c r="AY236">
        <v>26.621856399888998</v>
      </c>
      <c r="AZ236">
        <v>16.556289329276581</v>
      </c>
      <c r="BA236">
        <v>7.5036183834115144</v>
      </c>
      <c r="BB236">
        <v>-0.3294767740680965</v>
      </c>
      <c r="BC236">
        <v>-3.8178811110298194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0.927066865155066</v>
      </c>
      <c r="BM236">
        <v>200</v>
      </c>
    </row>
    <row r="237" spans="1:65" x14ac:dyDescent="0.25">
      <c r="A237">
        <v>475</v>
      </c>
      <c r="B237">
        <v>30.810047565556427</v>
      </c>
      <c r="C237">
        <v>34.431369246767858</v>
      </c>
      <c r="D237">
        <v>37.951662994602025</v>
      </c>
      <c r="E237">
        <v>41.252941732460513</v>
      </c>
      <c r="F237">
        <v>44.345569769151524</v>
      </c>
      <c r="G237">
        <v>47.239456594587658</v>
      </c>
      <c r="H237">
        <v>49.9440763005788</v>
      </c>
      <c r="I237">
        <v>62.677399326459621</v>
      </c>
      <c r="J237">
        <v>70.375514624936571</v>
      </c>
      <c r="K237">
        <v>74.664200076490843</v>
      </c>
      <c r="L237">
        <v>76.353257202378956</v>
      </c>
      <c r="M237">
        <v>72.886067131011927</v>
      </c>
      <c r="N237">
        <v>67.194669688061751</v>
      </c>
      <c r="O237">
        <v>54.697172318729088</v>
      </c>
      <c r="P237">
        <v>39.753557551786486</v>
      </c>
      <c r="Q237">
        <v>25.589074958393411</v>
      </c>
      <c r="R237">
        <v>18.191849168548295</v>
      </c>
      <c r="S237">
        <v>10.24625613247454</v>
      </c>
      <c r="T237">
        <v>34.738311676212817</v>
      </c>
      <c r="U237">
        <v>38.317125993688748</v>
      </c>
      <c r="V237">
        <v>45.046083852235199</v>
      </c>
      <c r="W237">
        <v>53.589787524655762</v>
      </c>
      <c r="X237">
        <v>66.015565003682696</v>
      </c>
      <c r="Y237">
        <v>77.476525176345746</v>
      </c>
      <c r="Z237">
        <v>78.826218448158272</v>
      </c>
      <c r="AA237">
        <v>69.303556591654512</v>
      </c>
      <c r="AB237">
        <v>56.926007010252995</v>
      </c>
      <c r="AC237">
        <v>42.423564748058503</v>
      </c>
      <c r="AD237">
        <v>21.080447444788501</v>
      </c>
      <c r="AE237">
        <v>11.085055826916337</v>
      </c>
      <c r="AF237">
        <v>27.562078220176797</v>
      </c>
      <c r="AG237">
        <v>30.806747554404101</v>
      </c>
      <c r="AH237">
        <v>36.929753410690005</v>
      </c>
      <c r="AI237">
        <v>44.759882208571454</v>
      </c>
      <c r="AJ237">
        <v>56.342782877048109</v>
      </c>
      <c r="AK237">
        <v>67.782049121258424</v>
      </c>
      <c r="AL237">
        <v>70.242033602564703</v>
      </c>
      <c r="AM237">
        <v>64.280698950751614</v>
      </c>
      <c r="AN237">
        <v>55.361854119665573</v>
      </c>
      <c r="AO237">
        <v>44.91124461483767</v>
      </c>
      <c r="AP237">
        <v>30.861472642848067</v>
      </c>
      <c r="AQ237">
        <v>25.274488303266562</v>
      </c>
      <c r="AR237">
        <v>27.742336548135587</v>
      </c>
      <c r="AS237">
        <v>30.951436404205097</v>
      </c>
      <c r="AT237">
        <v>37.010560977696272</v>
      </c>
      <c r="AU237">
        <v>44.766771281180837</v>
      </c>
      <c r="AV237">
        <v>56.265486312755755</v>
      </c>
      <c r="AW237">
        <v>67.696500215305846</v>
      </c>
      <c r="AX237">
        <v>70.259104269447604</v>
      </c>
      <c r="AY237">
        <v>64.56853020917967</v>
      </c>
      <c r="AZ237">
        <v>55.852175361428628</v>
      </c>
      <c r="BA237">
        <v>45.538460565471425</v>
      </c>
      <c r="BB237">
        <v>31.426448192656622</v>
      </c>
      <c r="BC237">
        <v>25.73346535854788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07346861005</v>
      </c>
      <c r="BM237">
        <v>200</v>
      </c>
    </row>
    <row r="238" spans="1:65" x14ac:dyDescent="0.25">
      <c r="A238">
        <v>476</v>
      </c>
      <c r="B238">
        <v>42.834864663702092</v>
      </c>
      <c r="C238">
        <v>47.156003703207951</v>
      </c>
      <c r="D238">
        <v>51.365800109352335</v>
      </c>
      <c r="E238">
        <v>55.323482110731234</v>
      </c>
      <c r="F238">
        <v>59.041268444178996</v>
      </c>
      <c r="G238">
        <v>62.530828751292191</v>
      </c>
      <c r="H238">
        <v>65.803307412634908</v>
      </c>
      <c r="I238">
        <v>81.44291627436462</v>
      </c>
      <c r="J238">
        <v>91.31822664406549</v>
      </c>
      <c r="K238">
        <v>97.352951268104562</v>
      </c>
      <c r="L238">
        <v>101.69514053729199</v>
      </c>
      <c r="M238">
        <v>100.28706093716443</v>
      </c>
      <c r="N238">
        <v>96.372228797861268</v>
      </c>
      <c r="O238">
        <v>86.953364870292063</v>
      </c>
      <c r="P238">
        <v>75.46234908164223</v>
      </c>
      <c r="Q238">
        <v>63.601083026720708</v>
      </c>
      <c r="R238">
        <v>55.365620093182841</v>
      </c>
      <c r="S238">
        <v>42.244072536776478</v>
      </c>
      <c r="T238">
        <v>54.306045279300108</v>
      </c>
      <c r="U238">
        <v>57.512983676099651</v>
      </c>
      <c r="V238">
        <v>63.578907793962955</v>
      </c>
      <c r="W238">
        <v>71.371453752716306</v>
      </c>
      <c r="X238">
        <v>83.02250038485198</v>
      </c>
      <c r="Y238">
        <v>94.965866776069504</v>
      </c>
      <c r="Z238">
        <v>98.243930572055817</v>
      </c>
      <c r="AA238">
        <v>93.757547743303292</v>
      </c>
      <c r="AB238">
        <v>85.899606690055947</v>
      </c>
      <c r="AC238">
        <v>75.90920838252795</v>
      </c>
      <c r="AD238">
        <v>57.999973538708439</v>
      </c>
      <c r="AE238">
        <v>46.472142667744812</v>
      </c>
      <c r="AF238">
        <v>34.148867955239375</v>
      </c>
      <c r="AG238">
        <v>37.90189790487085</v>
      </c>
      <c r="AH238">
        <v>45.045146530842686</v>
      </c>
      <c r="AI238">
        <v>54.32866074285392</v>
      </c>
      <c r="AJ238">
        <v>68.558906094832594</v>
      </c>
      <c r="AK238">
        <v>84.290357449289047</v>
      </c>
      <c r="AL238">
        <v>90.044532249824243</v>
      </c>
      <c r="AM238">
        <v>88.453122588384034</v>
      </c>
      <c r="AN238">
        <v>81.977641913926689</v>
      </c>
      <c r="AO238">
        <v>73.291415903437638</v>
      </c>
      <c r="AP238">
        <v>60.431735153979382</v>
      </c>
      <c r="AQ238">
        <v>55.195543910633511</v>
      </c>
      <c r="AR238">
        <v>34.320139894225349</v>
      </c>
      <c r="AS238">
        <v>38.031514210448215</v>
      </c>
      <c r="AT238">
        <v>45.100065134726499</v>
      </c>
      <c r="AU238">
        <v>54.297533955233803</v>
      </c>
      <c r="AV238">
        <v>68.43178916515987</v>
      </c>
      <c r="AW238">
        <v>84.16493132617137</v>
      </c>
      <c r="AX238">
        <v>90.058840689885571</v>
      </c>
      <c r="AY238">
        <v>88.840410166768777</v>
      </c>
      <c r="AZ238">
        <v>82.665973947642641</v>
      </c>
      <c r="BA238">
        <v>74.225476345480203</v>
      </c>
      <c r="BB238">
        <v>61.421174007096759</v>
      </c>
      <c r="BC238">
        <v>56.073254912342371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33211602</v>
      </c>
      <c r="C239">
        <v>68.900538718208864</v>
      </c>
      <c r="D239">
        <v>70.572691450236363</v>
      </c>
      <c r="E239">
        <v>72.119320237969333</v>
      </c>
      <c r="F239">
        <v>73.546427196235427</v>
      </c>
      <c r="G239">
        <v>74.85975286416064</v>
      </c>
      <c r="H239">
        <v>76.06478729069832</v>
      </c>
      <c r="I239">
        <v>81.299343001960324</v>
      </c>
      <c r="J239">
        <v>83.775546710741224</v>
      </c>
      <c r="K239">
        <v>84.288259095814254</v>
      </c>
      <c r="L239">
        <v>81.497681378360497</v>
      </c>
      <c r="M239">
        <v>75.968731374262276</v>
      </c>
      <c r="N239">
        <v>69.424174730301843</v>
      </c>
      <c r="O239">
        <v>56.557929494494289</v>
      </c>
      <c r="P239">
        <v>41.525719790933003</v>
      </c>
      <c r="Q239">
        <v>26.832928537725635</v>
      </c>
      <c r="R239">
        <v>19.115806803403078</v>
      </c>
      <c r="S239">
        <v>11.551201460943336</v>
      </c>
      <c r="T239">
        <v>64.469427534719273</v>
      </c>
      <c r="U239">
        <v>66.127708503116096</v>
      </c>
      <c r="V239">
        <v>69.160822442199887</v>
      </c>
      <c r="W239">
        <v>72.804813861261223</v>
      </c>
      <c r="X239">
        <v>77.410312700470769</v>
      </c>
      <c r="Y239">
        <v>79.370896178406753</v>
      </c>
      <c r="Z239">
        <v>76.091740132814834</v>
      </c>
      <c r="AA239">
        <v>64.468908847562858</v>
      </c>
      <c r="AB239">
        <v>53.46663935180414</v>
      </c>
      <c r="AC239">
        <v>41.840090796869397</v>
      </c>
      <c r="AD239">
        <v>24.921726213440394</v>
      </c>
      <c r="AE239">
        <v>15.670054933407396</v>
      </c>
      <c r="AF239">
        <v>49.185063557016868</v>
      </c>
      <c r="AG239">
        <v>50.575153305561507</v>
      </c>
      <c r="AH239">
        <v>53.180281844481748</v>
      </c>
      <c r="AI239">
        <v>56.463971742181442</v>
      </c>
      <c r="AJ239">
        <v>61.140391832183589</v>
      </c>
      <c r="AK239">
        <v>65.096655133316673</v>
      </c>
      <c r="AL239">
        <v>64.707907358540623</v>
      </c>
      <c r="AM239">
        <v>58.54227724708533</v>
      </c>
      <c r="AN239">
        <v>50.963223731485122</v>
      </c>
      <c r="AO239">
        <v>41.622029661619109</v>
      </c>
      <c r="AP239">
        <v>27.256628783974488</v>
      </c>
      <c r="AQ239">
        <v>22.688804579773652</v>
      </c>
      <c r="AR239">
        <v>49.287347500371268</v>
      </c>
      <c r="AS239">
        <v>50.650630812623454</v>
      </c>
      <c r="AT239">
        <v>53.207771640612428</v>
      </c>
      <c r="AU239">
        <v>56.436362257425706</v>
      </c>
      <c r="AV239">
        <v>61.051782568035811</v>
      </c>
      <c r="AW239">
        <v>65.010817513062875</v>
      </c>
      <c r="AX239">
        <v>64.712264465352774</v>
      </c>
      <c r="AY239">
        <v>58.780136150331579</v>
      </c>
      <c r="AZ239">
        <v>51.381461996716155</v>
      </c>
      <c r="BA239">
        <v>42.175884348659224</v>
      </c>
      <c r="BB239">
        <v>27.796962486608887</v>
      </c>
      <c r="BC239">
        <v>23.11205994301894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598060063</v>
      </c>
      <c r="C240">
        <v>68.877307601294675</v>
      </c>
      <c r="D240">
        <v>70.842730551877864</v>
      </c>
      <c r="E240">
        <v>72.678806961261259</v>
      </c>
      <c r="F240">
        <v>74.39182627114613</v>
      </c>
      <c r="G240">
        <v>75.987796554424776</v>
      </c>
      <c r="H240">
        <v>77.472456677244722</v>
      </c>
      <c r="I240">
        <v>84.333192722865974</v>
      </c>
      <c r="J240">
        <v>88.327924149359802</v>
      </c>
      <c r="K240">
        <v>90.328467898569684</v>
      </c>
      <c r="L240">
        <v>90.40661658362869</v>
      </c>
      <c r="M240">
        <v>87.609577575276589</v>
      </c>
      <c r="N240">
        <v>83.630927758371328</v>
      </c>
      <c r="O240">
        <v>75.256119207569654</v>
      </c>
      <c r="P240">
        <v>65.117633496942489</v>
      </c>
      <c r="Q240">
        <v>54.311412910365007</v>
      </c>
      <c r="R240">
        <v>47.225128982001301</v>
      </c>
      <c r="S240">
        <v>37.410605260964488</v>
      </c>
      <c r="T240">
        <v>64.385470776911404</v>
      </c>
      <c r="U240">
        <v>66.500174508731391</v>
      </c>
      <c r="V240">
        <v>70.453338699317243</v>
      </c>
      <c r="W240">
        <v>75.41521780782719</v>
      </c>
      <c r="X240">
        <v>82.430755505466806</v>
      </c>
      <c r="Y240">
        <v>88.238660237214759</v>
      </c>
      <c r="Z240">
        <v>87.770539314045095</v>
      </c>
      <c r="AA240">
        <v>79.28536019213783</v>
      </c>
      <c r="AB240">
        <v>69.313747273575459</v>
      </c>
      <c r="AC240">
        <v>57.431927336075717</v>
      </c>
      <c r="AD240">
        <v>38.03246051479109</v>
      </c>
      <c r="AE240">
        <v>28.179110489381653</v>
      </c>
      <c r="AF240">
        <v>52.511174886628737</v>
      </c>
      <c r="AG240">
        <v>53.941687967439947</v>
      </c>
      <c r="AH240">
        <v>56.658212351658257</v>
      </c>
      <c r="AI240">
        <v>60.168717917046116</v>
      </c>
      <c r="AJ240">
        <v>65.454842953494364</v>
      </c>
      <c r="AK240">
        <v>70.901104319524919</v>
      </c>
      <c r="AL240">
        <v>72.002703700747716</v>
      </c>
      <c r="AM240">
        <v>68.090435636180217</v>
      </c>
      <c r="AN240">
        <v>61.699577618976527</v>
      </c>
      <c r="AO240">
        <v>52.882556885056886</v>
      </c>
      <c r="AP240">
        <v>38.074892944497883</v>
      </c>
      <c r="AQ240">
        <v>33.865965575384379</v>
      </c>
      <c r="AR240">
        <v>52.654278103929641</v>
      </c>
      <c r="AS240">
        <v>54.049684040091208</v>
      </c>
      <c r="AT240">
        <v>56.703292674178677</v>
      </c>
      <c r="AU240">
        <v>60.141395381241374</v>
      </c>
      <c r="AV240">
        <v>65.34683430461277</v>
      </c>
      <c r="AW240">
        <v>70.795659896409902</v>
      </c>
      <c r="AX240">
        <v>72.013580242863213</v>
      </c>
      <c r="AY240">
        <v>68.404543765659753</v>
      </c>
      <c r="AZ240">
        <v>62.25011536726381</v>
      </c>
      <c r="BA240">
        <v>53.614328103560595</v>
      </c>
      <c r="BB240">
        <v>38.801040146473483</v>
      </c>
      <c r="BC240">
        <v>34.444412422019525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538907068</v>
      </c>
      <c r="C241">
        <v>64.109024427155063</v>
      </c>
      <c r="D241">
        <v>63.823303338735521</v>
      </c>
      <c r="E241">
        <v>63.55286801013056</v>
      </c>
      <c r="F241">
        <v>63.296558504592966</v>
      </c>
      <c r="G241">
        <v>63.053279986868205</v>
      </c>
      <c r="H241">
        <v>62.821999550357816</v>
      </c>
      <c r="I241">
        <v>61.635502123682237</v>
      </c>
      <c r="J241">
        <v>60.776777896857233</v>
      </c>
      <c r="K241">
        <v>59.974113234148447</v>
      </c>
      <c r="L241">
        <v>58.384835180118472</v>
      </c>
      <c r="M241">
        <v>56.588790670109923</v>
      </c>
      <c r="N241">
        <v>54.52301640158641</v>
      </c>
      <c r="O241">
        <v>49.828941125973564</v>
      </c>
      <c r="P241">
        <v>42.640292582947907</v>
      </c>
      <c r="Q241">
        <v>33.122755595743207</v>
      </c>
      <c r="R241">
        <v>27.012631843633603</v>
      </c>
      <c r="S241">
        <v>20.673693706434321</v>
      </c>
      <c r="T241">
        <v>62.72274257681579</v>
      </c>
      <c r="U241">
        <v>62.938914711106811</v>
      </c>
      <c r="V241">
        <v>63.30685477237072</v>
      </c>
      <c r="W241">
        <v>63.676468458742846</v>
      </c>
      <c r="X241">
        <v>63.86588240180874</v>
      </c>
      <c r="Y241">
        <v>62.830063026346679</v>
      </c>
      <c r="Z241">
        <v>60.575328932507205</v>
      </c>
      <c r="AA241">
        <v>54.601640989459106</v>
      </c>
      <c r="AB241">
        <v>48.690983121875</v>
      </c>
      <c r="AC241">
        <v>41.346182568694907</v>
      </c>
      <c r="AD241">
        <v>27.607085748838841</v>
      </c>
      <c r="AE241">
        <v>20.680231837511901</v>
      </c>
      <c r="AF241">
        <v>50.400309040588844</v>
      </c>
      <c r="AG241">
        <v>50.561441583887728</v>
      </c>
      <c r="AH241">
        <v>50.873760487622349</v>
      </c>
      <c r="AI241">
        <v>51.288504437265665</v>
      </c>
      <c r="AJ241">
        <v>51.924754454729104</v>
      </c>
      <c r="AK241">
        <v>52.562904960683568</v>
      </c>
      <c r="AL241">
        <v>52.299184654340522</v>
      </c>
      <c r="AM241">
        <v>49.946415255638641</v>
      </c>
      <c r="AN241">
        <v>46.401888755475959</v>
      </c>
      <c r="AO241">
        <v>40.894866711101017</v>
      </c>
      <c r="AP241">
        <v>29.295703900070052</v>
      </c>
      <c r="AQ241">
        <v>24.83175566853485</v>
      </c>
      <c r="AR241">
        <v>50.465924945119198</v>
      </c>
      <c r="AS241">
        <v>50.605512533426001</v>
      </c>
      <c r="AT241">
        <v>50.879289123335681</v>
      </c>
      <c r="AU241">
        <v>51.249905915771926</v>
      </c>
      <c r="AV241">
        <v>51.838122395179084</v>
      </c>
      <c r="AW241">
        <v>52.484704675873282</v>
      </c>
      <c r="AX241">
        <v>52.304162759275322</v>
      </c>
      <c r="AY241">
        <v>50.169609504729721</v>
      </c>
      <c r="AZ241">
        <v>46.804688453776429</v>
      </c>
      <c r="BA241">
        <v>41.451965390785425</v>
      </c>
      <c r="BB241">
        <v>29.897587686852496</v>
      </c>
      <c r="BC241">
        <v>25.309252099962666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925021685837084</v>
      </c>
      <c r="BM241">
        <v>200</v>
      </c>
    </row>
    <row r="242" spans="1:65" x14ac:dyDescent="0.25">
      <c r="A242">
        <v>480</v>
      </c>
      <c r="B242">
        <v>59.044719259954348</v>
      </c>
      <c r="C242">
        <v>59.359533099450147</v>
      </c>
      <c r="D242">
        <v>59.667972984728536</v>
      </c>
      <c r="E242">
        <v>59.959349482117673</v>
      </c>
      <c r="F242">
        <v>60.234117079611543</v>
      </c>
      <c r="G242">
        <v>60.492721359593219</v>
      </c>
      <c r="H242">
        <v>60.735599077455447</v>
      </c>
      <c r="I242">
        <v>61.885975481078475</v>
      </c>
      <c r="J242">
        <v>62.618017629053128</v>
      </c>
      <c r="K242">
        <v>62.935714303213665</v>
      </c>
      <c r="L242">
        <v>62.639353870984905</v>
      </c>
      <c r="M242">
        <v>61.448706873195455</v>
      </c>
      <c r="N242">
        <v>59.700349802011694</v>
      </c>
      <c r="O242">
        <v>55.465746054387672</v>
      </c>
      <c r="P242">
        <v>49.179515024973668</v>
      </c>
      <c r="Q242">
        <v>41.450135044476049</v>
      </c>
      <c r="R242">
        <v>36.832080111667416</v>
      </c>
      <c r="S242">
        <v>32.395932294814884</v>
      </c>
      <c r="T242">
        <v>49.153638670005535</v>
      </c>
      <c r="U242">
        <v>50.518181908855709</v>
      </c>
      <c r="V242">
        <v>53.035765200720803</v>
      </c>
      <c r="W242">
        <v>56.117872269504097</v>
      </c>
      <c r="X242">
        <v>60.234123395446623</v>
      </c>
      <c r="Y242">
        <v>62.948835183434944</v>
      </c>
      <c r="Z242">
        <v>61.731007916742406</v>
      </c>
      <c r="AA242">
        <v>55.493013152998138</v>
      </c>
      <c r="AB242">
        <v>49.555906747838982</v>
      </c>
      <c r="AC242">
        <v>43.607988639327644</v>
      </c>
      <c r="AD242">
        <v>34.47759210635386</v>
      </c>
      <c r="AE242">
        <v>27.306036325523351</v>
      </c>
      <c r="AF242">
        <v>49.594862002109302</v>
      </c>
      <c r="AG242">
        <v>50.139581984488885</v>
      </c>
      <c r="AH242">
        <v>51.18123194178974</v>
      </c>
      <c r="AI242">
        <v>52.543250468749385</v>
      </c>
      <c r="AJ242">
        <v>54.637194267375818</v>
      </c>
      <c r="AK242">
        <v>56.944816301752468</v>
      </c>
      <c r="AL242">
        <v>57.445758838877353</v>
      </c>
      <c r="AM242">
        <v>55.580607258326616</v>
      </c>
      <c r="AN242">
        <v>52.244690063614762</v>
      </c>
      <c r="AO242">
        <v>47.188566643940469</v>
      </c>
      <c r="AP242">
        <v>37.179411823762344</v>
      </c>
      <c r="AQ242">
        <v>33.407689059073014</v>
      </c>
      <c r="AR242">
        <v>49.696095552772334</v>
      </c>
      <c r="AS242">
        <v>50.210997110224156</v>
      </c>
      <c r="AT242">
        <v>51.199415796145537</v>
      </c>
      <c r="AU242">
        <v>52.500706997134493</v>
      </c>
      <c r="AV242">
        <v>54.528944288923384</v>
      </c>
      <c r="AW242">
        <v>56.847972111918473</v>
      </c>
      <c r="AX242">
        <v>57.457914074082112</v>
      </c>
      <c r="AY242">
        <v>55.867387042306326</v>
      </c>
      <c r="AZ242">
        <v>52.742796989809285</v>
      </c>
      <c r="BA242">
        <v>47.847166715926576</v>
      </c>
      <c r="BB242">
        <v>37.837303626975306</v>
      </c>
      <c r="BC242">
        <v>33.955533996017223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6931001084</v>
      </c>
      <c r="C243">
        <v>59.113729303226435</v>
      </c>
      <c r="D243">
        <v>59.09174772276635</v>
      </c>
      <c r="E243">
        <v>59.043373688766955</v>
      </c>
      <c r="F243">
        <v>58.970290698830418</v>
      </c>
      <c r="G243">
        <v>58.874098992295757</v>
      </c>
      <c r="H243">
        <v>58.756319323474763</v>
      </c>
      <c r="I243">
        <v>57.672318144846507</v>
      </c>
      <c r="J243">
        <v>56.223283099822162</v>
      </c>
      <c r="K243">
        <v>54.458365807820222</v>
      </c>
      <c r="L243">
        <v>50.606501752020122</v>
      </c>
      <c r="M243">
        <v>46.820080910097914</v>
      </c>
      <c r="N243">
        <v>43.40106440479628</v>
      </c>
      <c r="O243">
        <v>37.978683779897047</v>
      </c>
      <c r="P243">
        <v>32.849135302450563</v>
      </c>
      <c r="Q243">
        <v>28.597569906565617</v>
      </c>
      <c r="R243">
        <v>26.378317471421887</v>
      </c>
      <c r="S243">
        <v>23.733642650735078</v>
      </c>
      <c r="T243">
        <v>51.829351605765311</v>
      </c>
      <c r="U243">
        <v>52.608749299629871</v>
      </c>
      <c r="V243">
        <v>53.911750230966895</v>
      </c>
      <c r="W243">
        <v>55.177012139184519</v>
      </c>
      <c r="X243">
        <v>55.758009142293574</v>
      </c>
      <c r="Y243">
        <v>52.333822465627165</v>
      </c>
      <c r="Z243">
        <v>46.345906382516745</v>
      </c>
      <c r="AA243">
        <v>34.733584418971262</v>
      </c>
      <c r="AB243">
        <v>27.419621086920142</v>
      </c>
      <c r="AC243">
        <v>22.964478156295709</v>
      </c>
      <c r="AD243">
        <v>20.603022373778327</v>
      </c>
      <c r="AE243">
        <v>14.904603923265453</v>
      </c>
      <c r="AF243">
        <v>45.614637756795155</v>
      </c>
      <c r="AG243">
        <v>46.205180616998021</v>
      </c>
      <c r="AH243">
        <v>47.229957799631848</v>
      </c>
      <c r="AI243">
        <v>48.324425351690053</v>
      </c>
      <c r="AJ243">
        <v>49.237272190768564</v>
      </c>
      <c r="AK243">
        <v>47.924574822845251</v>
      </c>
      <c r="AL243">
        <v>44.551356230432063</v>
      </c>
      <c r="AM243">
        <v>37.045927522707728</v>
      </c>
      <c r="AN243">
        <v>31.432490959161715</v>
      </c>
      <c r="AO243">
        <v>26.84378390102264</v>
      </c>
      <c r="AP243">
        <v>22.932193095461308</v>
      </c>
      <c r="AQ243">
        <v>20.3345993660866</v>
      </c>
      <c r="AR243">
        <v>45.595908884358479</v>
      </c>
      <c r="AS243">
        <v>46.173929187784815</v>
      </c>
      <c r="AT243">
        <v>47.177044491901462</v>
      </c>
      <c r="AU243">
        <v>48.248599065936965</v>
      </c>
      <c r="AV243">
        <v>49.143449764590187</v>
      </c>
      <c r="AW243">
        <v>47.864102383940732</v>
      </c>
      <c r="AX243">
        <v>44.572953679317408</v>
      </c>
      <c r="AY243">
        <v>37.253430160955894</v>
      </c>
      <c r="AZ243">
        <v>31.781409711445498</v>
      </c>
      <c r="BA243">
        <v>27.303428294007599</v>
      </c>
      <c r="BB243">
        <v>23.389445338911074</v>
      </c>
      <c r="BC243">
        <v>20.70928868367676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139720149123495</v>
      </c>
      <c r="BM243">
        <v>200</v>
      </c>
    </row>
    <row r="244" spans="1:65" x14ac:dyDescent="0.25">
      <c r="A244">
        <v>482</v>
      </c>
      <c r="B244">
        <v>58.127637275746658</v>
      </c>
      <c r="C244">
        <v>56.154621630261495</v>
      </c>
      <c r="D244">
        <v>54.214441642322228</v>
      </c>
      <c r="E244">
        <v>52.371535444679999</v>
      </c>
      <c r="F244">
        <v>50.620793607782794</v>
      </c>
      <c r="G244">
        <v>48.957353929339611</v>
      </c>
      <c r="H244">
        <v>47.376590183692976</v>
      </c>
      <c r="I244">
        <v>39.396253534187757</v>
      </c>
      <c r="J244">
        <v>33.664592410867847</v>
      </c>
      <c r="K244">
        <v>29.253785530739748</v>
      </c>
      <c r="L244">
        <v>23.108841567217318</v>
      </c>
      <c r="M244">
        <v>18.89803918081391</v>
      </c>
      <c r="N244">
        <v>15.562672982751824</v>
      </c>
      <c r="O244">
        <v>9.9309945116226448</v>
      </c>
      <c r="P244">
        <v>3.0609941811027968</v>
      </c>
      <c r="Q244">
        <v>-3.288846811403956</v>
      </c>
      <c r="R244">
        <v>-4.1158962932202199</v>
      </c>
      <c r="S244">
        <v>1.371184133035011</v>
      </c>
      <c r="T244">
        <v>45.077779608025047</v>
      </c>
      <c r="U244">
        <v>45.062572521939806</v>
      </c>
      <c r="V244">
        <v>44.835872947412497</v>
      </c>
      <c r="W244">
        <v>44.068830839025516</v>
      </c>
      <c r="X244">
        <v>41.374726282510444</v>
      </c>
      <c r="Y244">
        <v>33.718345175509718</v>
      </c>
      <c r="Z244">
        <v>25.267939785135752</v>
      </c>
      <c r="AA244">
        <v>11.233671585028846</v>
      </c>
      <c r="AB244">
        <v>2.7259930525387608</v>
      </c>
      <c r="AC244">
        <v>-2.7655671117840508</v>
      </c>
      <c r="AD244">
        <v>-5.5492790620912533</v>
      </c>
      <c r="AE244">
        <v>-9.6418794634963589</v>
      </c>
      <c r="AF244">
        <v>48.175131485786032</v>
      </c>
      <c r="AG244">
        <v>47.977698188199426</v>
      </c>
      <c r="AH244">
        <v>47.448129312619855</v>
      </c>
      <c r="AI244">
        <v>46.391458927914563</v>
      </c>
      <c r="AJ244">
        <v>43.581349874075372</v>
      </c>
      <c r="AK244">
        <v>36.798321093494607</v>
      </c>
      <c r="AL244">
        <v>29.752624819384398</v>
      </c>
      <c r="AM244">
        <v>18.312877125512621</v>
      </c>
      <c r="AN244">
        <v>11.248017122791401</v>
      </c>
      <c r="AO244">
        <v>6.366471375085295</v>
      </c>
      <c r="AP244">
        <v>3.7870037885396473</v>
      </c>
      <c r="AQ244">
        <v>1.5493453299371407</v>
      </c>
      <c r="AR244">
        <v>48.153807490954463</v>
      </c>
      <c r="AS244">
        <v>47.952826881090814</v>
      </c>
      <c r="AT244">
        <v>47.417423852130632</v>
      </c>
      <c r="AU244">
        <v>46.355367841168572</v>
      </c>
      <c r="AV244">
        <v>43.544087226151383</v>
      </c>
      <c r="AW244">
        <v>36.781736639027869</v>
      </c>
      <c r="AX244">
        <v>29.772897319957984</v>
      </c>
      <c r="AY244">
        <v>18.407428457513571</v>
      </c>
      <c r="AZ244">
        <v>11.392244261604068</v>
      </c>
      <c r="BA244">
        <v>6.5405079234614334</v>
      </c>
      <c r="BB244">
        <v>3.9197684195417528</v>
      </c>
      <c r="BC244">
        <v>1.6314036195489572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9.265273246716824</v>
      </c>
      <c r="BM244">
        <v>200</v>
      </c>
    </row>
    <row r="245" spans="1:65" x14ac:dyDescent="0.25">
      <c r="A245">
        <v>483</v>
      </c>
      <c r="B245">
        <v>53.110498584552495</v>
      </c>
      <c r="C245">
        <v>52.329989106573713</v>
      </c>
      <c r="D245">
        <v>51.579995258301885</v>
      </c>
      <c r="E245">
        <v>50.884834985817157</v>
      </c>
      <c r="F245">
        <v>50.241083709765476</v>
      </c>
      <c r="G245">
        <v>49.645494792724882</v>
      </c>
      <c r="H245">
        <v>49.094991169642277</v>
      </c>
      <c r="I245">
        <v>46.585869840623587</v>
      </c>
      <c r="J245">
        <v>45.184845727248501</v>
      </c>
      <c r="K245">
        <v>44.347292011229847</v>
      </c>
      <c r="L245">
        <v>43.548747559211812</v>
      </c>
      <c r="M245">
        <v>43.015477209433492</v>
      </c>
      <c r="N245">
        <v>42.268681674929311</v>
      </c>
      <c r="O245">
        <v>39.86738657952106</v>
      </c>
      <c r="P245">
        <v>35.366569044874495</v>
      </c>
      <c r="Q245">
        <v>30.271675921417636</v>
      </c>
      <c r="R245">
        <v>29.329114617320727</v>
      </c>
      <c r="S245">
        <v>33.317376871564235</v>
      </c>
      <c r="T245">
        <v>43.622410228489272</v>
      </c>
      <c r="U245">
        <v>44.660801557090821</v>
      </c>
      <c r="V245">
        <v>46.515858773303329</v>
      </c>
      <c r="W245">
        <v>48.63927986018826</v>
      </c>
      <c r="X245">
        <v>50.984888430104789</v>
      </c>
      <c r="Y245">
        <v>50.878431148818208</v>
      </c>
      <c r="Z245">
        <v>47.727030230787086</v>
      </c>
      <c r="AA245">
        <v>39.921300899595153</v>
      </c>
      <c r="AB245">
        <v>34.387099746813476</v>
      </c>
      <c r="AC245">
        <v>30.567238625254443</v>
      </c>
      <c r="AD245">
        <v>27.850656383150984</v>
      </c>
      <c r="AE245">
        <v>23.570026665180876</v>
      </c>
      <c r="AF245">
        <v>48.525795741887407</v>
      </c>
      <c r="AG245">
        <v>48.942958524549397</v>
      </c>
      <c r="AH245">
        <v>49.656416469511591</v>
      </c>
      <c r="AI245">
        <v>50.393253176106917</v>
      </c>
      <c r="AJ245">
        <v>50.923016258286253</v>
      </c>
      <c r="AK245">
        <v>49.801435169010766</v>
      </c>
      <c r="AL245">
        <v>47.358886650317665</v>
      </c>
      <c r="AM245">
        <v>42.542835487907674</v>
      </c>
      <c r="AN245">
        <v>39.64822275364363</v>
      </c>
      <c r="AO245">
        <v>38.343308645084477</v>
      </c>
      <c r="AP245">
        <v>39.929557684017098</v>
      </c>
      <c r="AQ245">
        <v>39.678812526863091</v>
      </c>
      <c r="AR245">
        <v>48.583924802481917</v>
      </c>
      <c r="AS245">
        <v>48.97954330283963</v>
      </c>
      <c r="AT245">
        <v>49.654712073162464</v>
      </c>
      <c r="AU245">
        <v>50.348387627746838</v>
      </c>
      <c r="AV245">
        <v>50.833860666214257</v>
      </c>
      <c r="AW245">
        <v>49.733839895464634</v>
      </c>
      <c r="AX245">
        <v>47.392450656694798</v>
      </c>
      <c r="AY245">
        <v>42.834704947234336</v>
      </c>
      <c r="AZ245">
        <v>40.155798814054883</v>
      </c>
      <c r="BA245">
        <v>39.043454237481235</v>
      </c>
      <c r="BB245">
        <v>40.718449978087293</v>
      </c>
      <c r="BC245">
        <v>40.406528324726381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912091129718252</v>
      </c>
      <c r="BM245">
        <v>200</v>
      </c>
    </row>
    <row r="246" spans="1:65" x14ac:dyDescent="0.25">
      <c r="A246">
        <v>484</v>
      </c>
      <c r="B246">
        <v>54.388618941971224</v>
      </c>
      <c r="C246">
        <v>53.185301035819919</v>
      </c>
      <c r="D246">
        <v>52.003951653123089</v>
      </c>
      <c r="E246">
        <v>50.883613366033558</v>
      </c>
      <c r="F246">
        <v>49.820896996081025</v>
      </c>
      <c r="G246">
        <v>48.812583841520912</v>
      </c>
      <c r="H246">
        <v>47.855617748660954</v>
      </c>
      <c r="I246">
        <v>43.039606240470455</v>
      </c>
      <c r="J246">
        <v>39.608149456389071</v>
      </c>
      <c r="K246">
        <v>36.940623786272454</v>
      </c>
      <c r="L246">
        <v>33.109514868310335</v>
      </c>
      <c r="M246">
        <v>30.293151140831988</v>
      </c>
      <c r="N246">
        <v>27.897058055671444</v>
      </c>
      <c r="O246">
        <v>23.648996520306067</v>
      </c>
      <c r="P246">
        <v>18.66628340281909</v>
      </c>
      <c r="Q246">
        <v>15.372777498122229</v>
      </c>
      <c r="R246">
        <v>17.066899858277292</v>
      </c>
      <c r="S246">
        <v>25.726623734559432</v>
      </c>
      <c r="T246">
        <v>51.540957028199315</v>
      </c>
      <c r="U246">
        <v>51.128633842406273</v>
      </c>
      <c r="V246">
        <v>50.168697338217122</v>
      </c>
      <c r="W246">
        <v>48.508429668177868</v>
      </c>
      <c r="X246">
        <v>44.671495519287497</v>
      </c>
      <c r="Y246">
        <v>36.694719610665949</v>
      </c>
      <c r="Z246">
        <v>29.566503269785397</v>
      </c>
      <c r="AA246">
        <v>20.416408699556744</v>
      </c>
      <c r="AB246">
        <v>17.408593672693236</v>
      </c>
      <c r="AC246">
        <v>18.894770679644679</v>
      </c>
      <c r="AD246">
        <v>27.337966206422358</v>
      </c>
      <c r="AE246">
        <v>27.157807655252206</v>
      </c>
      <c r="AF246">
        <v>47.229186045596798</v>
      </c>
      <c r="AG246">
        <v>47.130294255704058</v>
      </c>
      <c r="AH246">
        <v>46.81314967025542</v>
      </c>
      <c r="AI246">
        <v>46.097210250292676</v>
      </c>
      <c r="AJ246">
        <v>44.048948757993003</v>
      </c>
      <c r="AK246">
        <v>39.055886908352029</v>
      </c>
      <c r="AL246">
        <v>34.111529511039187</v>
      </c>
      <c r="AM246">
        <v>27.30182396000702</v>
      </c>
      <c r="AN246">
        <v>24.770983467518811</v>
      </c>
      <c r="AO246">
        <v>25.610204416355032</v>
      </c>
      <c r="AP246">
        <v>32.744924843251255</v>
      </c>
      <c r="AQ246">
        <v>33.540167511183562</v>
      </c>
      <c r="AR246">
        <v>47.235242308841102</v>
      </c>
      <c r="AS246">
        <v>47.126720267504297</v>
      </c>
      <c r="AT246">
        <v>46.792558025974884</v>
      </c>
      <c r="AU246">
        <v>46.057767386852163</v>
      </c>
      <c r="AV246">
        <v>43.991892059526208</v>
      </c>
      <c r="AW246">
        <v>39.018779261092362</v>
      </c>
      <c r="AX246">
        <v>34.138898883372683</v>
      </c>
      <c r="AY246">
        <v>27.4990952795829</v>
      </c>
      <c r="AZ246">
        <v>25.124371584435838</v>
      </c>
      <c r="BA246">
        <v>26.125136205340517</v>
      </c>
      <c r="BB246">
        <v>33.397194704839556</v>
      </c>
      <c r="BC246">
        <v>34.19032935868718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1.581220710763581</v>
      </c>
      <c r="BM246">
        <v>200</v>
      </c>
    </row>
    <row r="247" spans="1:65" x14ac:dyDescent="0.25">
      <c r="A247">
        <v>485</v>
      </c>
      <c r="B247">
        <v>52.827526769155185</v>
      </c>
      <c r="C247">
        <v>52.25354257705893</v>
      </c>
      <c r="D247">
        <v>51.664536271266783</v>
      </c>
      <c r="E247">
        <v>51.080569894643645</v>
      </c>
      <c r="F247">
        <v>50.501819807639016</v>
      </c>
      <c r="G247">
        <v>49.928448580146281</v>
      </c>
      <c r="H247">
        <v>49.360605682803246</v>
      </c>
      <c r="I247">
        <v>46.076523334063758</v>
      </c>
      <c r="J247">
        <v>43.152281422381769</v>
      </c>
      <c r="K247">
        <v>40.403464483430227</v>
      </c>
      <c r="L247">
        <v>35.606354866733263</v>
      </c>
      <c r="M247">
        <v>31.697926555427706</v>
      </c>
      <c r="N247">
        <v>28.595667407811874</v>
      </c>
      <c r="O247">
        <v>24.404740159483239</v>
      </c>
      <c r="P247">
        <v>21.689269675659595</v>
      </c>
      <c r="Q247">
        <v>22.069891919669487</v>
      </c>
      <c r="R247">
        <v>24.709611633335626</v>
      </c>
      <c r="S247">
        <v>30.678986379827979</v>
      </c>
      <c r="T247">
        <v>50.067229461921229</v>
      </c>
      <c r="U247">
        <v>49.839456417425097</v>
      </c>
      <c r="V247">
        <v>49.208567202019552</v>
      </c>
      <c r="W247">
        <v>47.923326082651151</v>
      </c>
      <c r="X247">
        <v>44.495023312926399</v>
      </c>
      <c r="Y247">
        <v>36.461931828304998</v>
      </c>
      <c r="Z247">
        <v>28.751357146483691</v>
      </c>
      <c r="AA247">
        <v>18.284549004187259</v>
      </c>
      <c r="AB247">
        <v>14.510373488796983</v>
      </c>
      <c r="AC247">
        <v>15.881830648653978</v>
      </c>
      <c r="AD247">
        <v>26.46561760224299</v>
      </c>
      <c r="AE247">
        <v>28.20401666585974</v>
      </c>
      <c r="AF247">
        <v>49.656502062635916</v>
      </c>
      <c r="AG247">
        <v>49.239174376766378</v>
      </c>
      <c r="AH247">
        <v>48.285658559086841</v>
      </c>
      <c r="AI247">
        <v>46.670681168352807</v>
      </c>
      <c r="AJ247">
        <v>43.015075383913349</v>
      </c>
      <c r="AK247">
        <v>35.54402077123639</v>
      </c>
      <c r="AL247">
        <v>28.872271189781042</v>
      </c>
      <c r="AM247">
        <v>20.260750039682723</v>
      </c>
      <c r="AN247">
        <v>17.278770693224811</v>
      </c>
      <c r="AO247">
        <v>18.533425008342984</v>
      </c>
      <c r="AP247">
        <v>27.900126763689276</v>
      </c>
      <c r="AQ247">
        <v>29.704694302564381</v>
      </c>
      <c r="AR247">
        <v>49.696548294367943</v>
      </c>
      <c r="AS247">
        <v>49.268598225412077</v>
      </c>
      <c r="AT247">
        <v>48.296028417834783</v>
      </c>
      <c r="AU247">
        <v>46.659143611175317</v>
      </c>
      <c r="AV247">
        <v>42.979586248005425</v>
      </c>
      <c r="AW247">
        <v>35.515112006404557</v>
      </c>
      <c r="AX247">
        <v>28.891706590714815</v>
      </c>
      <c r="AY247">
        <v>20.412245080870044</v>
      </c>
      <c r="AZ247">
        <v>17.548074228310451</v>
      </c>
      <c r="BA247">
        <v>18.918140767502436</v>
      </c>
      <c r="BB247">
        <v>28.37971891418406</v>
      </c>
      <c r="BC247">
        <v>30.226430907916505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0.720346103749595</v>
      </c>
      <c r="BM247">
        <v>200</v>
      </c>
    </row>
    <row r="248" spans="1:65" x14ac:dyDescent="0.25">
      <c r="A248">
        <v>486</v>
      </c>
      <c r="B248">
        <v>62.687066235099927</v>
      </c>
      <c r="C248">
        <v>58.151648396362262</v>
      </c>
      <c r="D248">
        <v>53.698028435937644</v>
      </c>
      <c r="E248">
        <v>49.475457829151473</v>
      </c>
      <c r="F248">
        <v>45.473128582890347</v>
      </c>
      <c r="G248">
        <v>41.680712397729749</v>
      </c>
      <c r="H248">
        <v>38.088339952421641</v>
      </c>
      <c r="I248">
        <v>20.235349228982027</v>
      </c>
      <c r="J248">
        <v>7.9031437394369579</v>
      </c>
      <c r="K248">
        <v>-0.83798929730316551</v>
      </c>
      <c r="L248">
        <v>-10.725921157706889</v>
      </c>
      <c r="M248">
        <v>-14.609548902663541</v>
      </c>
      <c r="N248">
        <v>-15.492045593303514</v>
      </c>
      <c r="O248">
        <v>-14.001740192721851</v>
      </c>
      <c r="P248">
        <v>-10.874680530175151</v>
      </c>
      <c r="Q248">
        <v>-7.2445937782125718</v>
      </c>
      <c r="R248">
        <v>-3.8092566492547304</v>
      </c>
      <c r="S248">
        <v>3.5002086631217426</v>
      </c>
      <c r="T248">
        <v>71.70410398354268</v>
      </c>
      <c r="U248">
        <v>66.778441001183666</v>
      </c>
      <c r="V248">
        <v>57.279991241454276</v>
      </c>
      <c r="W248">
        <v>44.638248216537846</v>
      </c>
      <c r="X248">
        <v>24.287727775196764</v>
      </c>
      <c r="Y248">
        <v>-1.2034566269853579</v>
      </c>
      <c r="Z248">
        <v>-14.489849589484974</v>
      </c>
      <c r="AA248">
        <v>-22.686312228969165</v>
      </c>
      <c r="AB248">
        <v>-21.454385365588109</v>
      </c>
      <c r="AC248">
        <v>-16.294869218491311</v>
      </c>
      <c r="AD248">
        <v>-4.9128186960672311</v>
      </c>
      <c r="AE248">
        <v>1.2536246561409281</v>
      </c>
      <c r="AF248">
        <v>55.72588091575917</v>
      </c>
      <c r="AG248">
        <v>52.008389233303909</v>
      </c>
      <c r="AH248">
        <v>44.777164605072706</v>
      </c>
      <c r="AI248">
        <v>35.010071186093377</v>
      </c>
      <c r="AJ248">
        <v>18.866983061165687</v>
      </c>
      <c r="AK248">
        <v>-2.4778317617610983</v>
      </c>
      <c r="AL248">
        <v>-14.453332771683646</v>
      </c>
      <c r="AM248">
        <v>-22.644150534009839</v>
      </c>
      <c r="AN248">
        <v>-21.338838523531148</v>
      </c>
      <c r="AO248">
        <v>-14.81129677502531</v>
      </c>
      <c r="AP248">
        <v>-0.11696001028647929</v>
      </c>
      <c r="AQ248">
        <v>3.1070355419447053</v>
      </c>
      <c r="AR248">
        <v>55.653726112299339</v>
      </c>
      <c r="AS248">
        <v>51.954687516105878</v>
      </c>
      <c r="AT248">
        <v>44.756126004447253</v>
      </c>
      <c r="AU248">
        <v>35.025720763201264</v>
      </c>
      <c r="AV248">
        <v>18.921042669270971</v>
      </c>
      <c r="AW248">
        <v>-2.4279683570417596</v>
      </c>
      <c r="AX248">
        <v>-14.456893573656718</v>
      </c>
      <c r="AY248">
        <v>-22.761881158280019</v>
      </c>
      <c r="AZ248">
        <v>-21.511274909417967</v>
      </c>
      <c r="BA248">
        <v>-14.970601108636114</v>
      </c>
      <c r="BB248">
        <v>-0.10222623804088948</v>
      </c>
      <c r="BC248">
        <v>3.2140124262736851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7.746526752687235</v>
      </c>
      <c r="BM248">
        <v>200</v>
      </c>
    </row>
    <row r="249" spans="1:65" x14ac:dyDescent="0.25">
      <c r="A249">
        <v>487</v>
      </c>
      <c r="B249">
        <v>55.670136013042864</v>
      </c>
      <c r="C249">
        <v>50.326484484262139</v>
      </c>
      <c r="D249">
        <v>45.079433256292532</v>
      </c>
      <c r="E249">
        <v>40.104945429081383</v>
      </c>
      <c r="F249">
        <v>35.390389469733691</v>
      </c>
      <c r="G249">
        <v>30.923690263535349</v>
      </c>
      <c r="H249">
        <v>26.693305202328126</v>
      </c>
      <c r="I249">
        <v>5.6887321947785008</v>
      </c>
      <c r="J249">
        <v>-8.8147676793073195</v>
      </c>
      <c r="K249">
        <v>-19.026184505835928</v>
      </c>
      <c r="L249">
        <v>-30.36162066507163</v>
      </c>
      <c r="M249">
        <v>-34.457647519798506</v>
      </c>
      <c r="N249">
        <v>-34.902651971903396</v>
      </c>
      <c r="O249">
        <v>-31.820961024171048</v>
      </c>
      <c r="P249">
        <v>-26.320035765131365</v>
      </c>
      <c r="Q249">
        <v>-20.16132192738343</v>
      </c>
      <c r="R249">
        <v>-15.388508938129208</v>
      </c>
      <c r="S249">
        <v>-6.8068347921965842</v>
      </c>
      <c r="T249">
        <v>54.023838484516808</v>
      </c>
      <c r="U249">
        <v>49.044097681901142</v>
      </c>
      <c r="V249">
        <v>39.439872910504157</v>
      </c>
      <c r="W249">
        <v>26.653919028968922</v>
      </c>
      <c r="X249">
        <v>6.0611210326776135</v>
      </c>
      <c r="Y249">
        <v>-19.823174367499945</v>
      </c>
      <c r="Z249">
        <v>-33.329846934978953</v>
      </c>
      <c r="AA249">
        <v>-41.557943343010635</v>
      </c>
      <c r="AB249">
        <v>-40.057602623693178</v>
      </c>
      <c r="AC249">
        <v>-34.226205110584814</v>
      </c>
      <c r="AD249">
        <v>-20.379127116093855</v>
      </c>
      <c r="AE249">
        <v>-12.207798420530782</v>
      </c>
      <c r="AF249">
        <v>58.423818619571385</v>
      </c>
      <c r="AG249">
        <v>52.882605260203064</v>
      </c>
      <c r="AH249">
        <v>42.23599451781697</v>
      </c>
      <c r="AI249">
        <v>28.158066504720829</v>
      </c>
      <c r="AJ249">
        <v>5.7859157914170316</v>
      </c>
      <c r="AK249">
        <v>-21.482570969823602</v>
      </c>
      <c r="AL249">
        <v>-34.777136169349234</v>
      </c>
      <c r="AM249">
        <v>-41.17570661211267</v>
      </c>
      <c r="AN249">
        <v>-38.020510795001258</v>
      </c>
      <c r="AO249">
        <v>-31.173402856623373</v>
      </c>
      <c r="AP249">
        <v>-19.74337865685856</v>
      </c>
      <c r="AQ249">
        <v>-15.21284648078762</v>
      </c>
      <c r="AR249">
        <v>58.407695548347228</v>
      </c>
      <c r="AS249">
        <v>52.885039687106946</v>
      </c>
      <c r="AT249">
        <v>42.270685863774055</v>
      </c>
      <c r="AU249">
        <v>28.227370201113281</v>
      </c>
      <c r="AV249">
        <v>5.8848560959461063</v>
      </c>
      <c r="AW249">
        <v>-21.416329781835941</v>
      </c>
      <c r="AX249">
        <v>-34.806817489328736</v>
      </c>
      <c r="AY249">
        <v>-41.419765789784819</v>
      </c>
      <c r="AZ249">
        <v>-38.412671203187223</v>
      </c>
      <c r="BA249">
        <v>-31.653972008990685</v>
      </c>
      <c r="BB249">
        <v>-20.13350160718845</v>
      </c>
      <c r="BC249">
        <v>-15.483295751885645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8.366706658819869</v>
      </c>
      <c r="BM249">
        <v>200</v>
      </c>
    </row>
    <row r="250" spans="1:65" x14ac:dyDescent="0.25">
      <c r="A250">
        <v>488</v>
      </c>
      <c r="B250">
        <v>46.62097800300441</v>
      </c>
      <c r="C250">
        <v>42.442705352649241</v>
      </c>
      <c r="D250">
        <v>38.336665607908159</v>
      </c>
      <c r="E250">
        <v>34.440949666580885</v>
      </c>
      <c r="F250">
        <v>30.746207336286304</v>
      </c>
      <c r="G250">
        <v>27.243486583695478</v>
      </c>
      <c r="H250">
        <v>23.92421680448377</v>
      </c>
      <c r="I250">
        <v>7.4252736552860714</v>
      </c>
      <c r="J250">
        <v>-3.9471162108980358</v>
      </c>
      <c r="K250">
        <v>-11.891812175711877</v>
      </c>
      <c r="L250">
        <v>-20.394432854595955</v>
      </c>
      <c r="M250">
        <v>-22.874940120576891</v>
      </c>
      <c r="N250">
        <v>-22.229194839337303</v>
      </c>
      <c r="O250">
        <v>-17.472233020166815</v>
      </c>
      <c r="P250">
        <v>-10.001605711754333</v>
      </c>
      <c r="Q250">
        <v>-2.7099134140998875</v>
      </c>
      <c r="R250">
        <v>0.65610525889402138</v>
      </c>
      <c r="S250">
        <v>3.5106410739649956</v>
      </c>
      <c r="T250">
        <v>50.134514784855867</v>
      </c>
      <c r="U250">
        <v>45.680141035932955</v>
      </c>
      <c r="V250">
        <v>37.17797454427636</v>
      </c>
      <c r="W250">
        <v>26.066937215327641</v>
      </c>
      <c r="X250">
        <v>8.8136254099363533</v>
      </c>
      <c r="Y250">
        <v>-10.991616963927711</v>
      </c>
      <c r="Z250">
        <v>-19.504663488423002</v>
      </c>
      <c r="AA250">
        <v>-21.498412628449746</v>
      </c>
      <c r="AB250">
        <v>-17.632942536588843</v>
      </c>
      <c r="AC250">
        <v>-11.989442212802306</v>
      </c>
      <c r="AD250">
        <v>-2.7963585123865626</v>
      </c>
      <c r="AE250">
        <v>4.28856737747188</v>
      </c>
      <c r="AF250">
        <v>47.377350617111084</v>
      </c>
      <c r="AG250">
        <v>42.637688487859798</v>
      </c>
      <c r="AH250">
        <v>33.602456630804909</v>
      </c>
      <c r="AI250">
        <v>21.824338499314212</v>
      </c>
      <c r="AJ250">
        <v>3.6428045050182489</v>
      </c>
      <c r="AK250">
        <v>-16.87170125153327</v>
      </c>
      <c r="AL250">
        <v>-25.102782259705837</v>
      </c>
      <c r="AM250">
        <v>-25.327374359055757</v>
      </c>
      <c r="AN250">
        <v>-19.428117130580389</v>
      </c>
      <c r="AO250">
        <v>-11.52887074819732</v>
      </c>
      <c r="AP250">
        <v>-1.3053898461887203</v>
      </c>
      <c r="AQ250">
        <v>3.178475488627361</v>
      </c>
      <c r="AR250">
        <v>47.373052062705185</v>
      </c>
      <c r="AS250">
        <v>42.641567039268871</v>
      </c>
      <c r="AT250">
        <v>33.62029553615767</v>
      </c>
      <c r="AU250">
        <v>21.856535569452841</v>
      </c>
      <c r="AV250">
        <v>3.6851250242684457</v>
      </c>
      <c r="AW250">
        <v>-16.847954074083667</v>
      </c>
      <c r="AX250">
        <v>-25.124464131220797</v>
      </c>
      <c r="AY250">
        <v>-25.440961602054905</v>
      </c>
      <c r="AZ250">
        <v>-19.592992316430426</v>
      </c>
      <c r="BA250">
        <v>-11.702654022795745</v>
      </c>
      <c r="BB250">
        <v>-1.3616721020906497</v>
      </c>
      <c r="BC250">
        <v>3.2101790870679716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476560711553585</v>
      </c>
      <c r="BM250">
        <v>200</v>
      </c>
    </row>
    <row r="251" spans="1:65" x14ac:dyDescent="0.25">
      <c r="A251">
        <v>489</v>
      </c>
      <c r="B251">
        <v>34.397337873698227</v>
      </c>
      <c r="C251">
        <v>28.672867645251412</v>
      </c>
      <c r="D251">
        <v>23.033099590629575</v>
      </c>
      <c r="E251">
        <v>17.66759113412661</v>
      </c>
      <c r="F251">
        <v>12.564124768886451</v>
      </c>
      <c r="G251">
        <v>7.7110081948323499</v>
      </c>
      <c r="H251">
        <v>3.0970520742272525</v>
      </c>
      <c r="I251">
        <v>-20.132729497611898</v>
      </c>
      <c r="J251">
        <v>-36.711237904280132</v>
      </c>
      <c r="K251">
        <v>-48.792078127690431</v>
      </c>
      <c r="L251">
        <v>-63.221620648511205</v>
      </c>
      <c r="M251">
        <v>-69.579753294424648</v>
      </c>
      <c r="N251">
        <v>-71.57315682747047</v>
      </c>
      <c r="O251">
        <v>-70.061937549432756</v>
      </c>
      <c r="P251">
        <v>-65.008776696288621</v>
      </c>
      <c r="Q251">
        <v>-58.760674042691583</v>
      </c>
      <c r="R251">
        <v>-54.547117307975</v>
      </c>
      <c r="S251">
        <v>-48.163097758262133</v>
      </c>
      <c r="T251">
        <v>40.409104040257866</v>
      </c>
      <c r="U251">
        <v>34.010165187693467</v>
      </c>
      <c r="V251">
        <v>21.744280925085832</v>
      </c>
      <c r="W251">
        <v>5.5898909899607805</v>
      </c>
      <c r="X251">
        <v>-19.897315901504022</v>
      </c>
      <c r="Y251">
        <v>-50.565491803528339</v>
      </c>
      <c r="Z251">
        <v>-65.232867727918546</v>
      </c>
      <c r="AA251">
        <v>-72.043222230533459</v>
      </c>
      <c r="AB251">
        <v>-68.859224652505077</v>
      </c>
      <c r="AC251">
        <v>-62.210766570531263</v>
      </c>
      <c r="AD251">
        <v>-49.3722567572296</v>
      </c>
      <c r="AE251">
        <v>-39.911178619285728</v>
      </c>
      <c r="AF251">
        <v>35.620510979055133</v>
      </c>
      <c r="AG251">
        <v>29.386700882785348</v>
      </c>
      <c r="AH251">
        <v>17.438328775748467</v>
      </c>
      <c r="AI251">
        <v>1.7061031033638319</v>
      </c>
      <c r="AJ251">
        <v>-23.092617468217295</v>
      </c>
      <c r="AK251">
        <v>-52.883195639486999</v>
      </c>
      <c r="AL251">
        <v>-66.890349554202047</v>
      </c>
      <c r="AM251">
        <v>-72.815653573737663</v>
      </c>
      <c r="AN251">
        <v>-68.936815715899996</v>
      </c>
      <c r="AO251">
        <v>-61.786037689831005</v>
      </c>
      <c r="AP251">
        <v>-51.50784980792411</v>
      </c>
      <c r="AQ251">
        <v>-47.182527034222083</v>
      </c>
      <c r="AR251">
        <v>35.508740212886607</v>
      </c>
      <c r="AS251">
        <v>29.311108863490574</v>
      </c>
      <c r="AT251">
        <v>17.427061427169114</v>
      </c>
      <c r="AU251">
        <v>1.7674956773953281</v>
      </c>
      <c r="AV251">
        <v>-22.955606888821755</v>
      </c>
      <c r="AW251">
        <v>-52.768901863665747</v>
      </c>
      <c r="AX251">
        <v>-66.926711123956807</v>
      </c>
      <c r="AY251">
        <v>-73.23998827657708</v>
      </c>
      <c r="AZ251">
        <v>-69.672928712022525</v>
      </c>
      <c r="BA251">
        <v>-62.77493826213707</v>
      </c>
      <c r="BB251">
        <v>-52.518821007468198</v>
      </c>
      <c r="BC251">
        <v>-48.006838194377188</v>
      </c>
      <c r="BD251">
        <v>2703.0434383485899</v>
      </c>
      <c r="BE251">
        <v>2703.0434383485899</v>
      </c>
      <c r="BF251">
        <v>2703.0434383485899</v>
      </c>
      <c r="BG251">
        <v>2703.0434383485899</v>
      </c>
      <c r="BH251">
        <v>2081.3434475284139</v>
      </c>
      <c r="BI251">
        <v>2081.3434475284139</v>
      </c>
      <c r="BJ251" t="s">
        <v>65</v>
      </c>
      <c r="BK251" t="s">
        <v>65</v>
      </c>
      <c r="BL251">
        <v>27.982011238882503</v>
      </c>
      <c r="BM251">
        <v>200</v>
      </c>
    </row>
    <row r="252" spans="1:65" x14ac:dyDescent="0.25">
      <c r="A252">
        <v>490</v>
      </c>
      <c r="B252">
        <v>29.642509452483186</v>
      </c>
      <c r="C252">
        <v>23.221455472576675</v>
      </c>
      <c r="D252">
        <v>16.920877709368646</v>
      </c>
      <c r="E252">
        <v>10.952060962268749</v>
      </c>
      <c r="F252">
        <v>5.2996014182814939</v>
      </c>
      <c r="G252">
        <v>-5.1228160877006546E-2</v>
      </c>
      <c r="H252">
        <v>-5.1145074347408448</v>
      </c>
      <c r="I252">
        <v>-30.169247419601085</v>
      </c>
      <c r="J252">
        <v>-47.425070914291283</v>
      </c>
      <c r="K252">
        <v>-59.420425870982569</v>
      </c>
      <c r="L252">
        <v>-72.384508912676537</v>
      </c>
      <c r="M252">
        <v>-76.607306454632294</v>
      </c>
      <c r="N252">
        <v>-76.495595610287793</v>
      </c>
      <c r="O252">
        <v>-71.875723744635053</v>
      </c>
      <c r="P252">
        <v>-65.038966820559835</v>
      </c>
      <c r="Q252">
        <v>-59.583917916127135</v>
      </c>
      <c r="R252">
        <v>-57.12292390889592</v>
      </c>
      <c r="S252">
        <v>-53.437598922896342</v>
      </c>
      <c r="T252">
        <v>29.739996284992991</v>
      </c>
      <c r="U252">
        <v>23.318530932119053</v>
      </c>
      <c r="V252">
        <v>11.090827406375972</v>
      </c>
      <c r="W252">
        <v>-4.8231251992576079</v>
      </c>
      <c r="X252">
        <v>-29.345642666718103</v>
      </c>
      <c r="Y252">
        <v>-57.20127976309594</v>
      </c>
      <c r="Z252">
        <v>-68.897024246316406</v>
      </c>
      <c r="AA252">
        <v>-71.535152930327712</v>
      </c>
      <c r="AB252">
        <v>-66.936998018899331</v>
      </c>
      <c r="AC252">
        <v>-61.240613751660646</v>
      </c>
      <c r="AD252">
        <v>-54.438737663003309</v>
      </c>
      <c r="AE252">
        <v>-46.827969879632349</v>
      </c>
      <c r="AF252">
        <v>32.163905466572537</v>
      </c>
      <c r="AG252">
        <v>25.435665227110729</v>
      </c>
      <c r="AH252">
        <v>12.621694248906163</v>
      </c>
      <c r="AI252">
        <v>-4.0576256815390979</v>
      </c>
      <c r="AJ252">
        <v>-29.751136663064838</v>
      </c>
      <c r="AK252">
        <v>-58.882059308609584</v>
      </c>
      <c r="AL252">
        <v>-70.79857168903338</v>
      </c>
      <c r="AM252">
        <v>-72.458496931794159</v>
      </c>
      <c r="AN252">
        <v>-66.194919897246237</v>
      </c>
      <c r="AO252">
        <v>-58.427227860016266</v>
      </c>
      <c r="AP252">
        <v>-50.788403783586375</v>
      </c>
      <c r="AQ252">
        <v>-45.788729239573598</v>
      </c>
      <c r="AR252">
        <v>32.080583132623396</v>
      </c>
      <c r="AS252">
        <v>25.384510169891016</v>
      </c>
      <c r="AT252">
        <v>12.627505418558796</v>
      </c>
      <c r="AU252">
        <v>-3.9880649189003026</v>
      </c>
      <c r="AV252">
        <v>-29.617567810241717</v>
      </c>
      <c r="AW252">
        <v>-58.777717083344783</v>
      </c>
      <c r="AX252">
        <v>-70.841497275408344</v>
      </c>
      <c r="AY252">
        <v>-72.875292094372881</v>
      </c>
      <c r="AZ252">
        <v>-66.912490257622665</v>
      </c>
      <c r="BA252">
        <v>-59.391421521533054</v>
      </c>
      <c r="BB252">
        <v>-51.778245895943087</v>
      </c>
      <c r="BC252">
        <v>-46.604989478052566</v>
      </c>
      <c r="BD252">
        <v>2680.5411526538751</v>
      </c>
      <c r="BE252">
        <v>2680.5411526538751</v>
      </c>
      <c r="BF252">
        <v>2680.5411526538751</v>
      </c>
      <c r="BG252">
        <v>2680.5411526538751</v>
      </c>
      <c r="BH252">
        <v>2064.0166875434838</v>
      </c>
      <c r="BI252">
        <v>2064.0166875434838</v>
      </c>
      <c r="BJ252" t="s">
        <v>65</v>
      </c>
      <c r="BK252" t="s">
        <v>65</v>
      </c>
      <c r="BL252">
        <v>26.861430852580291</v>
      </c>
      <c r="BM252">
        <v>200</v>
      </c>
    </row>
    <row r="253" spans="1:65" x14ac:dyDescent="0.25">
      <c r="A253">
        <v>491</v>
      </c>
      <c r="B253">
        <v>19.23205354166388</v>
      </c>
      <c r="C253">
        <v>11.208389320887523</v>
      </c>
      <c r="D253">
        <v>3.3826113002827229</v>
      </c>
      <c r="E253">
        <v>-3.9844960934973943</v>
      </c>
      <c r="F253">
        <v>-10.916033476712009</v>
      </c>
      <c r="G253">
        <v>-17.4340355270948</v>
      </c>
      <c r="H253">
        <v>-23.559518004163532</v>
      </c>
      <c r="I253">
        <v>-53.128939262847219</v>
      </c>
      <c r="J253">
        <v>-72.521435881670243</v>
      </c>
      <c r="K253">
        <v>-85.157658381890684</v>
      </c>
      <c r="L253">
        <v>-97.11408382515927</v>
      </c>
      <c r="M253">
        <v>-99.468587435597613</v>
      </c>
      <c r="N253">
        <v>-97.919175716221389</v>
      </c>
      <c r="O253">
        <v>-92.954005160152946</v>
      </c>
      <c r="P253">
        <v>-89.909540758546726</v>
      </c>
      <c r="Q253">
        <v>-91.367347381021489</v>
      </c>
      <c r="R253">
        <v>-90.955087311296168</v>
      </c>
      <c r="S253">
        <v>-81.788474998476033</v>
      </c>
      <c r="T253">
        <v>16.593427404022616</v>
      </c>
      <c r="U253">
        <v>9.4602978592783078</v>
      </c>
      <c r="V253">
        <v>-4.1048343095839019</v>
      </c>
      <c r="W253">
        <v>-21.718149456312759</v>
      </c>
      <c r="X253">
        <v>-48.733460592755158</v>
      </c>
      <c r="Y253">
        <v>-79.140601769328129</v>
      </c>
      <c r="Z253">
        <v>-91.583241271108619</v>
      </c>
      <c r="AA253">
        <v>-93.821380913398187</v>
      </c>
      <c r="AB253">
        <v>-88.688468943194337</v>
      </c>
      <c r="AC253">
        <v>-83.075497543224003</v>
      </c>
      <c r="AD253">
        <v>-78.786504871958257</v>
      </c>
      <c r="AE253">
        <v>-72.564124576768307</v>
      </c>
      <c r="AF253">
        <v>17.548179314482855</v>
      </c>
      <c r="AG253">
        <v>9.682194521079337</v>
      </c>
      <c r="AH253">
        <v>-5.235723749665647</v>
      </c>
      <c r="AI253">
        <v>-24.506905960639607</v>
      </c>
      <c r="AJ253">
        <v>-53.743157341198113</v>
      </c>
      <c r="AK253">
        <v>-85.704892647171661</v>
      </c>
      <c r="AL253">
        <v>-97.512306247779506</v>
      </c>
      <c r="AM253">
        <v>-96.786326737553807</v>
      </c>
      <c r="AN253">
        <v>-89.04003385718697</v>
      </c>
      <c r="AO253">
        <v>-81.649503594847204</v>
      </c>
      <c r="AP253">
        <v>-78.9921481906634</v>
      </c>
      <c r="AQ253">
        <v>-74.081469476392115</v>
      </c>
      <c r="AR253">
        <v>22.846568412909704</v>
      </c>
      <c r="AS253">
        <v>14.748313705224975</v>
      </c>
      <c r="AT253">
        <v>-0.62345206181348145</v>
      </c>
      <c r="AU253">
        <v>-20.513171562553527</v>
      </c>
      <c r="AV253">
        <v>-50.793505441370165</v>
      </c>
      <c r="AW253">
        <v>-84.216713214575705</v>
      </c>
      <c r="AX253">
        <v>-96.990528935802644</v>
      </c>
      <c r="AY253">
        <v>-97.36501276712724</v>
      </c>
      <c r="AZ253">
        <v>-90.178568370177231</v>
      </c>
      <c r="BA253">
        <v>-83.232636353720409</v>
      </c>
      <c r="BB253">
        <v>-81.170600321663173</v>
      </c>
      <c r="BC253">
        <v>-76.580837652077577</v>
      </c>
      <c r="BD253">
        <v>2336.9607369380265</v>
      </c>
      <c r="BE253">
        <v>2336.9607369380265</v>
      </c>
      <c r="BF253">
        <v>2336.9607369380265</v>
      </c>
      <c r="BG253">
        <v>2336.9607369380265</v>
      </c>
      <c r="BH253">
        <v>1799.4597674422807</v>
      </c>
      <c r="BI253">
        <v>1799.4597674422807</v>
      </c>
      <c r="BJ253" t="s">
        <v>65</v>
      </c>
      <c r="BK253" t="s">
        <v>65</v>
      </c>
      <c r="BL253">
        <v>27.592917098592263</v>
      </c>
      <c r="BM253">
        <v>200</v>
      </c>
    </row>
    <row r="254" spans="1:65" x14ac:dyDescent="0.25">
      <c r="A254">
        <v>492</v>
      </c>
      <c r="B254">
        <v>-21.187646337768111</v>
      </c>
      <c r="C254">
        <v>-25.128418861737334</v>
      </c>
      <c r="D254">
        <v>-28.977519293358693</v>
      </c>
      <c r="E254">
        <v>-32.606632775712619</v>
      </c>
      <c r="F254">
        <v>-36.026789418851997</v>
      </c>
      <c r="G254">
        <v>-39.248509163692106</v>
      </c>
      <c r="H254">
        <v>-42.281824341726534</v>
      </c>
      <c r="I254">
        <v>-57.030838725639562</v>
      </c>
      <c r="J254">
        <v>-66.903633498116847</v>
      </c>
      <c r="K254">
        <v>-73.489720414544976</v>
      </c>
      <c r="L254">
        <v>-80.156582017234101</v>
      </c>
      <c r="M254">
        <v>-82.02812634865532</v>
      </c>
      <c r="N254">
        <v>-81.814398185957486</v>
      </c>
      <c r="O254">
        <v>-79.857774372469123</v>
      </c>
      <c r="P254">
        <v>-77.732392917992939</v>
      </c>
      <c r="Q254">
        <v>-75.288162044361556</v>
      </c>
      <c r="R254">
        <v>-71.025462940870753</v>
      </c>
      <c r="S254">
        <v>-59.082221814221043</v>
      </c>
      <c r="T254">
        <v>-24.673839763690239</v>
      </c>
      <c r="U254">
        <v>-28.605045522315102</v>
      </c>
      <c r="V254">
        <v>-36.033506892578089</v>
      </c>
      <c r="W254">
        <v>-45.564059635820122</v>
      </c>
      <c r="X254">
        <v>-59.806762298643889</v>
      </c>
      <c r="Y254">
        <v>-74.673985632825151</v>
      </c>
      <c r="Z254">
        <v>-79.302612331470684</v>
      </c>
      <c r="AA254">
        <v>-76.387631366260891</v>
      </c>
      <c r="AB254">
        <v>-70.504765932155607</v>
      </c>
      <c r="AC254">
        <v>-64.497063916527651</v>
      </c>
      <c r="AD254">
        <v>-57.659216496978857</v>
      </c>
      <c r="AE254">
        <v>-51.33234072717201</v>
      </c>
      <c r="AF254">
        <v>-6.6853764267876121</v>
      </c>
      <c r="AG254">
        <v>-12.859877720246271</v>
      </c>
      <c r="AH254">
        <v>-24.45659826673413</v>
      </c>
      <c r="AI254">
        <v>-39.168012589365084</v>
      </c>
      <c r="AJ254">
        <v>-60.629818694835045</v>
      </c>
      <c r="AK254">
        <v>-81.484260783295866</v>
      </c>
      <c r="AL254">
        <v>-86.193075439374084</v>
      </c>
      <c r="AM254">
        <v>-78.639802429588229</v>
      </c>
      <c r="AN254">
        <v>-69.073624722327395</v>
      </c>
      <c r="AO254">
        <v>-62.136455848596398</v>
      </c>
      <c r="AP254">
        <v>-61.786612737045814</v>
      </c>
      <c r="AQ254">
        <v>-55.364247628461733</v>
      </c>
      <c r="AR254">
        <v>-7.6326382494214942</v>
      </c>
      <c r="AS254">
        <v>-13.521227423827428</v>
      </c>
      <c r="AT254">
        <v>-24.593485256792018</v>
      </c>
      <c r="AU254">
        <v>-38.669615526787382</v>
      </c>
      <c r="AV254">
        <v>-59.301676775375611</v>
      </c>
      <c r="AW254">
        <v>-79.650408705059618</v>
      </c>
      <c r="AX254">
        <v>-84.635729973562974</v>
      </c>
      <c r="AY254">
        <v>-78.179403713344271</v>
      </c>
      <c r="AZ254">
        <v>-69.39684070440606</v>
      </c>
      <c r="BA254">
        <v>-62.809878126882623</v>
      </c>
      <c r="BB254">
        <v>-61.942153510073929</v>
      </c>
      <c r="BC254">
        <v>-55.934722290413021</v>
      </c>
      <c r="BD254">
        <v>2535.241810225551</v>
      </c>
      <c r="BE254">
        <v>2535.241810225551</v>
      </c>
      <c r="BF254">
        <v>2535.241810225551</v>
      </c>
      <c r="BG254">
        <v>2535.241810225551</v>
      </c>
      <c r="BH254">
        <v>1952.1361938736743</v>
      </c>
      <c r="BI254">
        <v>1952.1361938736743</v>
      </c>
      <c r="BJ254" t="s">
        <v>65</v>
      </c>
      <c r="BK254" t="s">
        <v>65</v>
      </c>
      <c r="BL254">
        <v>27.487168868325423</v>
      </c>
      <c r="BM254">
        <v>200</v>
      </c>
    </row>
    <row r="255" spans="1:65" x14ac:dyDescent="0.25">
      <c r="A255">
        <v>493</v>
      </c>
      <c r="B255">
        <v>-28.921783330106074</v>
      </c>
      <c r="C255">
        <v>-30.779389867443481</v>
      </c>
      <c r="D255">
        <v>-32.610767291861436</v>
      </c>
      <c r="E255">
        <v>-34.354613693820191</v>
      </c>
      <c r="F255">
        <v>-36.015066331406068</v>
      </c>
      <c r="G255">
        <v>-37.596074770599593</v>
      </c>
      <c r="H255">
        <v>-39.101409124582403</v>
      </c>
      <c r="I255">
        <v>-46.734691705627021</v>
      </c>
      <c r="J255">
        <v>-52.347833570852359</v>
      </c>
      <c r="K255">
        <v>-56.557714678599766</v>
      </c>
      <c r="L255">
        <v>-62.037448453818136</v>
      </c>
      <c r="M255">
        <v>-65.107563241178738</v>
      </c>
      <c r="N255">
        <v>-66.861872176647992</v>
      </c>
      <c r="O255">
        <v>-68.520399645131675</v>
      </c>
      <c r="P255">
        <v>-69.172740628142961</v>
      </c>
      <c r="Q255">
        <v>-67.956242562106155</v>
      </c>
      <c r="R255">
        <v>-64.913074674848929</v>
      </c>
      <c r="S255">
        <v>-57.197655683984273</v>
      </c>
      <c r="T255">
        <v>-34.158932224603035</v>
      </c>
      <c r="U255">
        <v>-35.625320064792476</v>
      </c>
      <c r="V255">
        <v>-38.435050540263433</v>
      </c>
      <c r="W255">
        <v>-42.133434486133076</v>
      </c>
      <c r="X255">
        <v>-47.965387212209542</v>
      </c>
      <c r="Y255">
        <v>-55.07439281266565</v>
      </c>
      <c r="Z255">
        <v>-58.511746943447179</v>
      </c>
      <c r="AA255">
        <v>-60.089986076182626</v>
      </c>
      <c r="AB255">
        <v>-59.281888720603554</v>
      </c>
      <c r="AC255">
        <v>-57.361125993187144</v>
      </c>
      <c r="AD255">
        <v>-51.881941908717003</v>
      </c>
      <c r="AE255">
        <v>-46.994190985556806</v>
      </c>
      <c r="AF255">
        <v>-27.930360766779543</v>
      </c>
      <c r="AG255">
        <v>-31.037239772252409</v>
      </c>
      <c r="AH255">
        <v>-36.90758673295602</v>
      </c>
      <c r="AI255">
        <v>-44.439002109619565</v>
      </c>
      <c r="AJ255">
        <v>-55.6997882501338</v>
      </c>
      <c r="AK255">
        <v>-67.562737190999599</v>
      </c>
      <c r="AL255">
        <v>-71.358528145835066</v>
      </c>
      <c r="AM255">
        <v>-69.669911020884854</v>
      </c>
      <c r="AN255">
        <v>-65.775281521855376</v>
      </c>
      <c r="AO255">
        <v>-62.272392574584877</v>
      </c>
      <c r="AP255">
        <v>-60.180277463109526</v>
      </c>
      <c r="AQ255">
        <v>-56.586128206392445</v>
      </c>
      <c r="AR255">
        <v>-24.954347228200309</v>
      </c>
      <c r="AS255">
        <v>-27.837135644484743</v>
      </c>
      <c r="AT255">
        <v>-33.300306885329711</v>
      </c>
      <c r="AU255">
        <v>-40.348447949983267</v>
      </c>
      <c r="AV255">
        <v>-51.014112508916199</v>
      </c>
      <c r="AW255">
        <v>-62.649527359130843</v>
      </c>
      <c r="AX255">
        <v>-66.880840405709918</v>
      </c>
      <c r="AY255">
        <v>-66.514938353335779</v>
      </c>
      <c r="AZ255">
        <v>-63.651068012169461</v>
      </c>
      <c r="BA255">
        <v>-60.909636580370361</v>
      </c>
      <c r="BB255">
        <v>-59.296995974552274</v>
      </c>
      <c r="BC255">
        <v>-56.485481510496896</v>
      </c>
      <c r="BD255">
        <v>2595.4511772972255</v>
      </c>
      <c r="BE255">
        <v>2595.4511772972255</v>
      </c>
      <c r="BF255">
        <v>2595.4511772972255</v>
      </c>
      <c r="BG255">
        <v>2595.4511772972255</v>
      </c>
      <c r="BH255">
        <v>1998.4974065188635</v>
      </c>
      <c r="BI255">
        <v>1998.4974065188635</v>
      </c>
      <c r="BJ255" t="s">
        <v>65</v>
      </c>
      <c r="BK255" t="s">
        <v>65</v>
      </c>
      <c r="BL255">
        <v>27.861585266453659</v>
      </c>
      <c r="BM255">
        <v>200</v>
      </c>
    </row>
    <row r="256" spans="1:65" x14ac:dyDescent="0.25">
      <c r="A256">
        <v>494</v>
      </c>
      <c r="B256">
        <v>-34.126141435283991</v>
      </c>
      <c r="C256">
        <v>-38.490911218361859</v>
      </c>
      <c r="D256">
        <v>-42.783083125817399</v>
      </c>
      <c r="E256">
        <v>-46.859140718185849</v>
      </c>
      <c r="F256">
        <v>-50.729489131119756</v>
      </c>
      <c r="G256">
        <v>-54.404060631638508</v>
      </c>
      <c r="H256">
        <v>-57.892335351071026</v>
      </c>
      <c r="I256">
        <v>-75.388493800454057</v>
      </c>
      <c r="J256">
        <v>-87.965380447220099</v>
      </c>
      <c r="K256">
        <v>-97.163313219134352</v>
      </c>
      <c r="L256">
        <v>-108.61414630998749</v>
      </c>
      <c r="M256">
        <v>-114.57899101680221</v>
      </c>
      <c r="N256">
        <v>-117.76857955390136</v>
      </c>
      <c r="O256">
        <v>-120.880671273529</v>
      </c>
      <c r="P256">
        <v>-123.50079980216324</v>
      </c>
      <c r="Q256">
        <v>-125.66600302357649</v>
      </c>
      <c r="R256">
        <v>-124.61017827956819</v>
      </c>
      <c r="S256">
        <v>-117.15615407853583</v>
      </c>
      <c r="T256">
        <v>-32.259921086342793</v>
      </c>
      <c r="U256">
        <v>-36.93954264650953</v>
      </c>
      <c r="V256">
        <v>-45.900330398725984</v>
      </c>
      <c r="W256">
        <v>-57.684134578386001</v>
      </c>
      <c r="X256">
        <v>-76.247444880341789</v>
      </c>
      <c r="Y256">
        <v>-98.852258765607132</v>
      </c>
      <c r="Z256">
        <v>-110.04265374030157</v>
      </c>
      <c r="AA256">
        <v>-116.76709154230559</v>
      </c>
      <c r="AB256">
        <v>-116.98207161243951</v>
      </c>
      <c r="AC256">
        <v>-116.11290422676321</v>
      </c>
      <c r="AD256">
        <v>-115.59014185161462</v>
      </c>
      <c r="AE256">
        <v>-112.93785273946574</v>
      </c>
      <c r="AF256">
        <v>-42.105295791262378</v>
      </c>
      <c r="AG256">
        <v>-47.327729429101211</v>
      </c>
      <c r="AH256">
        <v>-57.262743294606153</v>
      </c>
      <c r="AI256">
        <v>-70.174845414245283</v>
      </c>
      <c r="AJ256">
        <v>-90.042479047768467</v>
      </c>
      <c r="AK256">
        <v>-112.97317403314251</v>
      </c>
      <c r="AL256">
        <v>-122.94012437752554</v>
      </c>
      <c r="AM256">
        <v>-127.03533859401671</v>
      </c>
      <c r="AN256">
        <v>-126.01888856569072</v>
      </c>
      <c r="AO256">
        <v>-125.85689346565631</v>
      </c>
      <c r="AP256">
        <v>-130.82483281375008</v>
      </c>
      <c r="AQ256">
        <v>-128.04320911041441</v>
      </c>
      <c r="AR256">
        <v>-39.76839128340341</v>
      </c>
      <c r="AS256">
        <v>-44.925142610002105</v>
      </c>
      <c r="AT256">
        <v>-54.728978166717901</v>
      </c>
      <c r="AU256">
        <v>-67.456721821827699</v>
      </c>
      <c r="AV256">
        <v>-87.002280519234247</v>
      </c>
      <c r="AW256">
        <v>-109.45916753667666</v>
      </c>
      <c r="AX256">
        <v>-119.19191411668677</v>
      </c>
      <c r="AY256">
        <v>-123.35491631414762</v>
      </c>
      <c r="AZ256">
        <v>-122.80236590088887</v>
      </c>
      <c r="BA256">
        <v>-123.51442104052829</v>
      </c>
      <c r="BB256">
        <v>-130.27823242526975</v>
      </c>
      <c r="BC256">
        <v>-127.91280113370287</v>
      </c>
      <c r="BD256">
        <v>1989.1784341918501</v>
      </c>
      <c r="BE256">
        <v>1989.1784341918501</v>
      </c>
      <c r="BF256">
        <v>1989.1784341918501</v>
      </c>
      <c r="BG256">
        <v>1989.1784341918501</v>
      </c>
      <c r="BH256">
        <v>1531.6673943277247</v>
      </c>
      <c r="BI256">
        <v>1531.6673943277247</v>
      </c>
      <c r="BJ256" t="s">
        <v>65</v>
      </c>
      <c r="BK256" t="s">
        <v>65</v>
      </c>
      <c r="BL256">
        <v>24.625619002294638</v>
      </c>
      <c r="BM256">
        <v>200</v>
      </c>
    </row>
    <row r="257" spans="1:65" x14ac:dyDescent="0.25">
      <c r="A257">
        <v>495</v>
      </c>
      <c r="B257">
        <v>-62.54282337714745</v>
      </c>
      <c r="C257">
        <v>-62.127682686025572</v>
      </c>
      <c r="D257">
        <v>-61.755659089583745</v>
      </c>
      <c r="E257">
        <v>-61.438422658727717</v>
      </c>
      <c r="F257">
        <v>-61.172497071200482</v>
      </c>
      <c r="G257">
        <v>-60.954581997365239</v>
      </c>
      <c r="H257">
        <v>-60.781544982880035</v>
      </c>
      <c r="I257">
        <v>-60.529612272431642</v>
      </c>
      <c r="J257">
        <v>-61.322339817922455</v>
      </c>
      <c r="K257">
        <v>-62.652551372587851</v>
      </c>
      <c r="L257">
        <v>-65.998674076164463</v>
      </c>
      <c r="M257">
        <v>-69.266650060612193</v>
      </c>
      <c r="N257">
        <v>-71.901488733158857</v>
      </c>
      <c r="O257">
        <v>-74.886575311893665</v>
      </c>
      <c r="P257">
        <v>-75.267669779405111</v>
      </c>
      <c r="Q257">
        <v>-72.455329208208283</v>
      </c>
      <c r="R257">
        <v>-70.188722063494751</v>
      </c>
      <c r="S257">
        <v>-68.933129733789528</v>
      </c>
      <c r="T257">
        <v>-53.142626293782371</v>
      </c>
      <c r="U257">
        <v>-53.908983596637277</v>
      </c>
      <c r="V257">
        <v>-55.382946897840696</v>
      </c>
      <c r="W257">
        <v>-57.337318073850881</v>
      </c>
      <c r="X257">
        <v>-60.470660646949405</v>
      </c>
      <c r="Y257">
        <v>-64.554074414611449</v>
      </c>
      <c r="Z257">
        <v>-66.811572167803746</v>
      </c>
      <c r="AA257">
        <v>-68.545849681116849</v>
      </c>
      <c r="AB257">
        <v>-68.990240601040568</v>
      </c>
      <c r="AC257">
        <v>-69.08043517825854</v>
      </c>
      <c r="AD257">
        <v>-69.018003079846991</v>
      </c>
      <c r="AE257">
        <v>-69.146192893098089</v>
      </c>
      <c r="AF257">
        <v>-60.606046904141955</v>
      </c>
      <c r="AG257">
        <v>-62.105978056731445</v>
      </c>
      <c r="AH257">
        <v>-64.91112561358959</v>
      </c>
      <c r="AI257">
        <v>-68.44390703167079</v>
      </c>
      <c r="AJ257">
        <v>-73.532138821955542</v>
      </c>
      <c r="AK257">
        <v>-78.505515548370866</v>
      </c>
      <c r="AL257">
        <v>-79.695244159215662</v>
      </c>
      <c r="AM257">
        <v>-78.63387827141608</v>
      </c>
      <c r="AN257">
        <v>-77.684484761536098</v>
      </c>
      <c r="AO257">
        <v>-78.293450063526109</v>
      </c>
      <c r="AP257">
        <v>-82.418942183476588</v>
      </c>
      <c r="AQ257">
        <v>-80.903672779536365</v>
      </c>
      <c r="AR257">
        <v>-60.028463348111707</v>
      </c>
      <c r="AS257">
        <v>-61.260086594664628</v>
      </c>
      <c r="AT257">
        <v>-63.560703844071639</v>
      </c>
      <c r="AU257">
        <v>-66.452227519560736</v>
      </c>
      <c r="AV257">
        <v>-70.602422519648329</v>
      </c>
      <c r="AW257">
        <v>-74.658602320700652</v>
      </c>
      <c r="AX257">
        <v>-75.656844215477165</v>
      </c>
      <c r="AY257">
        <v>-75.01584636071965</v>
      </c>
      <c r="AZ257">
        <v>-74.623228609668985</v>
      </c>
      <c r="BA257">
        <v>-75.744668539812864</v>
      </c>
      <c r="BB257">
        <v>-80.215700088863102</v>
      </c>
      <c r="BC257">
        <v>-79.04238201027303</v>
      </c>
      <c r="BD257">
        <v>2506.6995246884844</v>
      </c>
      <c r="BE257">
        <v>2506.6995246884844</v>
      </c>
      <c r="BF257">
        <v>2506.6995246884844</v>
      </c>
      <c r="BG257">
        <v>2506.6995246884844</v>
      </c>
      <c r="BH257">
        <v>1930.158634010133</v>
      </c>
      <c r="BI257">
        <v>1930.158634010133</v>
      </c>
      <c r="BJ257" t="s">
        <v>65</v>
      </c>
      <c r="BK257" t="s">
        <v>65</v>
      </c>
      <c r="BL257">
        <v>29.113397105094645</v>
      </c>
      <c r="BM257">
        <v>200</v>
      </c>
    </row>
    <row r="258" spans="1:65" x14ac:dyDescent="0.25">
      <c r="A258">
        <v>496</v>
      </c>
      <c r="B258">
        <v>-95.50146138559812</v>
      </c>
      <c r="C258">
        <v>-93.479676636591122</v>
      </c>
      <c r="D258">
        <v>-91.537454568204538</v>
      </c>
      <c r="E258">
        <v>-89.738886209019753</v>
      </c>
      <c r="F258">
        <v>-88.076114087715368</v>
      </c>
      <c r="G258">
        <v>-86.54165650506792</v>
      </c>
      <c r="H258">
        <v>-85.128390662122868</v>
      </c>
      <c r="I258">
        <v>-78.836244880274293</v>
      </c>
      <c r="J258">
        <v>-75.622366000554635</v>
      </c>
      <c r="K258">
        <v>-74.269990698498233</v>
      </c>
      <c r="L258">
        <v>-74.910423292490933</v>
      </c>
      <c r="M258">
        <v>-77.427982929221542</v>
      </c>
      <c r="N258">
        <v>-80.151295445599729</v>
      </c>
      <c r="O258">
        <v>-83.854775270334812</v>
      </c>
      <c r="P258">
        <v>-84.667377532282046</v>
      </c>
      <c r="Q258">
        <v>-81.346948443994307</v>
      </c>
      <c r="R258">
        <v>-78.825102167532151</v>
      </c>
      <c r="S258">
        <v>-78.567274866465439</v>
      </c>
      <c r="T258">
        <v>-91.744555727390761</v>
      </c>
      <c r="U258">
        <v>-90.479090313645912</v>
      </c>
      <c r="V258">
        <v>-88.105636408049719</v>
      </c>
      <c r="W258">
        <v>-85.102385383229034</v>
      </c>
      <c r="X258">
        <v>-80.744415894147622</v>
      </c>
      <c r="Y258">
        <v>-76.757845683370419</v>
      </c>
      <c r="Z258">
        <v>-75.968594363433681</v>
      </c>
      <c r="AA258">
        <v>-77.25234359887763</v>
      </c>
      <c r="AB258">
        <v>-78.538603830182879</v>
      </c>
      <c r="AC258">
        <v>-78.619020024666554</v>
      </c>
      <c r="AD258">
        <v>-75.670122852261883</v>
      </c>
      <c r="AE258">
        <v>-76.455532549453139</v>
      </c>
      <c r="AF258">
        <v>-88.097018452630849</v>
      </c>
      <c r="AG258">
        <v>-88.007176777163409</v>
      </c>
      <c r="AH258">
        <v>-87.812198054316099</v>
      </c>
      <c r="AI258">
        <v>-87.503693906557373</v>
      </c>
      <c r="AJ258">
        <v>-86.866810076668543</v>
      </c>
      <c r="AK258">
        <v>-85.910147343354851</v>
      </c>
      <c r="AL258">
        <v>-85.146896874548489</v>
      </c>
      <c r="AM258">
        <v>-84.492633769031144</v>
      </c>
      <c r="AN258">
        <v>-84.704527127119036</v>
      </c>
      <c r="AO258">
        <v>-85.70911799631476</v>
      </c>
      <c r="AP258">
        <v>-88.091384613608881</v>
      </c>
      <c r="AQ258">
        <v>-88.081450754536291</v>
      </c>
      <c r="AR258">
        <v>-88.316749987283899</v>
      </c>
      <c r="AS258">
        <v>-88.25413678397301</v>
      </c>
      <c r="AT258">
        <v>-88.100628947890485</v>
      </c>
      <c r="AU258">
        <v>-87.821276685101154</v>
      </c>
      <c r="AV258">
        <v>-87.149506190603745</v>
      </c>
      <c r="AW258">
        <v>-85.897727179119656</v>
      </c>
      <c r="AX258">
        <v>-84.727014570866771</v>
      </c>
      <c r="AY258">
        <v>-83.323800470766699</v>
      </c>
      <c r="AZ258">
        <v>-83.054435314481168</v>
      </c>
      <c r="BA258">
        <v>-83.750511470265693</v>
      </c>
      <c r="BB258">
        <v>-86.202910388145725</v>
      </c>
      <c r="BC258">
        <v>-86.381430296142113</v>
      </c>
      <c r="BD258">
        <v>2364.2084831569014</v>
      </c>
      <c r="BE258">
        <v>2364.2084831569014</v>
      </c>
      <c r="BF258">
        <v>2364.2084831569014</v>
      </c>
      <c r="BG258">
        <v>2364.2084831569014</v>
      </c>
      <c r="BH258">
        <v>1820.440532030814</v>
      </c>
      <c r="BI258">
        <v>1820.440532030814</v>
      </c>
      <c r="BJ258" t="s">
        <v>65</v>
      </c>
      <c r="BK258" t="s">
        <v>65</v>
      </c>
      <c r="BL258">
        <v>27.052121260670027</v>
      </c>
      <c r="BM258">
        <v>200</v>
      </c>
    </row>
    <row r="259" spans="1:65" x14ac:dyDescent="0.25">
      <c r="A259">
        <v>497</v>
      </c>
      <c r="B259">
        <v>-82.035012759712828</v>
      </c>
      <c r="C259">
        <v>-78.57869217086207</v>
      </c>
      <c r="D259">
        <v>-75.222683192169782</v>
      </c>
      <c r="E259">
        <v>-72.078341549779367</v>
      </c>
      <c r="F259">
        <v>-69.134535051802246</v>
      </c>
      <c r="G259">
        <v>-66.380657262529937</v>
      </c>
      <c r="H259">
        <v>-63.80660401358984</v>
      </c>
      <c r="I259">
        <v>-51.630590997431142</v>
      </c>
      <c r="J259">
        <v>-44.107843705114071</v>
      </c>
      <c r="K259">
        <v>-39.507576527089761</v>
      </c>
      <c r="L259">
        <v>-35.853513236755866</v>
      </c>
      <c r="M259">
        <v>-35.836360147575505</v>
      </c>
      <c r="N259">
        <v>-36.955118919279954</v>
      </c>
      <c r="O259">
        <v>-38.717061987102035</v>
      </c>
      <c r="P259">
        <v>-37.910437240181587</v>
      </c>
      <c r="Q259">
        <v>-33.834347659421198</v>
      </c>
      <c r="R259">
        <v>-32.231964559997984</v>
      </c>
      <c r="S259">
        <v>-35.647952892254587</v>
      </c>
      <c r="T259">
        <v>-84.276630051598048</v>
      </c>
      <c r="U259">
        <v>-80.99376431589117</v>
      </c>
      <c r="V259">
        <v>-74.728182926240493</v>
      </c>
      <c r="W259">
        <v>-66.539234021263454</v>
      </c>
      <c r="X259">
        <v>-53.808780035756939</v>
      </c>
      <c r="Y259">
        <v>-39.134996043598896</v>
      </c>
      <c r="Z259">
        <v>-32.597385646307501</v>
      </c>
      <c r="AA259">
        <v>-29.862745181222504</v>
      </c>
      <c r="AB259">
        <v>-30.973644691492524</v>
      </c>
      <c r="AC259">
        <v>-32.39183245654975</v>
      </c>
      <c r="AD259">
        <v>-33.075402321794542</v>
      </c>
      <c r="AE259">
        <v>-35.906442955548137</v>
      </c>
      <c r="AF259">
        <v>-85.985552851632619</v>
      </c>
      <c r="AG259">
        <v>-82.649960535568979</v>
      </c>
      <c r="AH259">
        <v>-76.298395626665453</v>
      </c>
      <c r="AI259">
        <v>-68.032710158288168</v>
      </c>
      <c r="AJ259">
        <v>-55.301094117475721</v>
      </c>
      <c r="AK259">
        <v>-41.008498169067856</v>
      </c>
      <c r="AL259">
        <v>-35.077842065041956</v>
      </c>
      <c r="AM259">
        <v>-33.718985181046406</v>
      </c>
      <c r="AN259">
        <v>-35.901004595437875</v>
      </c>
      <c r="AO259">
        <v>-38.227527548445536</v>
      </c>
      <c r="AP259">
        <v>-38.393016643344104</v>
      </c>
      <c r="AQ259">
        <v>-39.265081647307035</v>
      </c>
      <c r="AR259">
        <v>-88.402525418275417</v>
      </c>
      <c r="AS259">
        <v>-84.849304599915186</v>
      </c>
      <c r="AT259">
        <v>-78.066134962906162</v>
      </c>
      <c r="AU259">
        <v>-69.197971318979143</v>
      </c>
      <c r="AV259">
        <v>-55.4091738000647</v>
      </c>
      <c r="AW259">
        <v>-39.529260954322204</v>
      </c>
      <c r="AX259">
        <v>-32.517861174486235</v>
      </c>
      <c r="AY259">
        <v>-30.010348192631881</v>
      </c>
      <c r="AZ259">
        <v>-31.81806151657106</v>
      </c>
      <c r="BA259">
        <v>-34.192070759487201</v>
      </c>
      <c r="BB259">
        <v>-35.176713656882022</v>
      </c>
      <c r="BC259">
        <v>-36.41494188011449</v>
      </c>
      <c r="BD259">
        <v>2810.4809315219072</v>
      </c>
      <c r="BE259">
        <v>2810.4809315219072</v>
      </c>
      <c r="BF259">
        <v>2810.4809315219072</v>
      </c>
      <c r="BG259">
        <v>2810.4809315219072</v>
      </c>
      <c r="BH259">
        <v>2164.0703172718686</v>
      </c>
      <c r="BI259">
        <v>2164.0703172718686</v>
      </c>
      <c r="BJ259" t="s">
        <v>65</v>
      </c>
      <c r="BK259" t="s">
        <v>65</v>
      </c>
      <c r="BL259">
        <v>29.30975609830427</v>
      </c>
      <c r="BM259">
        <v>200</v>
      </c>
    </row>
    <row r="260" spans="1:65" x14ac:dyDescent="0.25">
      <c r="A260">
        <v>498</v>
      </c>
      <c r="B260">
        <v>-73.294246867573875</v>
      </c>
      <c r="C260">
        <v>-69.383650109532468</v>
      </c>
      <c r="D260">
        <v>-65.572616983822073</v>
      </c>
      <c r="E260">
        <v>-61.987810801943866</v>
      </c>
      <c r="F260">
        <v>-58.617509537986088</v>
      </c>
      <c r="G260">
        <v>-55.450542917924381</v>
      </c>
      <c r="H260">
        <v>-52.476267788499136</v>
      </c>
      <c r="I260">
        <v>-38.141812192705046</v>
      </c>
      <c r="J260">
        <v>-28.847352765704464</v>
      </c>
      <c r="K260">
        <v>-22.741790272506197</v>
      </c>
      <c r="L260">
        <v>-16.71462252960783</v>
      </c>
      <c r="M260">
        <v>-14.942722367740913</v>
      </c>
      <c r="N260">
        <v>-14.748165691610346</v>
      </c>
      <c r="O260">
        <v>-14.809859473483636</v>
      </c>
      <c r="P260">
        <v>-12.967329645652489</v>
      </c>
      <c r="Q260">
        <v>-9.3231673611069574</v>
      </c>
      <c r="R260">
        <v>-9.2553652784757574</v>
      </c>
      <c r="S260">
        <v>-16.264680307508385</v>
      </c>
      <c r="T260">
        <v>-72.392059001352919</v>
      </c>
      <c r="U260">
        <v>-68.191674757720065</v>
      </c>
      <c r="V260">
        <v>-60.206690275003695</v>
      </c>
      <c r="W260">
        <v>-49.842911990427147</v>
      </c>
      <c r="X260">
        <v>-33.94309912801527</v>
      </c>
      <c r="Y260">
        <v>-16.117658114710444</v>
      </c>
      <c r="Z260">
        <v>-8.5653134676354217</v>
      </c>
      <c r="AA260">
        <v>-5.7291769822415821</v>
      </c>
      <c r="AB260">
        <v>-6.6589811849781384</v>
      </c>
      <c r="AC260">
        <v>-6.9820915029941695</v>
      </c>
      <c r="AD260">
        <v>-5.8151290281577284</v>
      </c>
      <c r="AE260">
        <v>-11.35094665252849</v>
      </c>
      <c r="AF260">
        <v>-76.313351315163359</v>
      </c>
      <c r="AG260">
        <v>-71.083227912244965</v>
      </c>
      <c r="AH260">
        <v>-61.178436167754064</v>
      </c>
      <c r="AI260">
        <v>-48.415689667217073</v>
      </c>
      <c r="AJ260">
        <v>-29.148280027085292</v>
      </c>
      <c r="AK260">
        <v>-8.5693536922207958</v>
      </c>
      <c r="AL260">
        <v>-1.1531255695760438</v>
      </c>
      <c r="AM260">
        <v>-1.5528459956799106</v>
      </c>
      <c r="AN260">
        <v>-5.7875906915292461</v>
      </c>
      <c r="AO260">
        <v>-8.9163345877139868</v>
      </c>
      <c r="AP260">
        <v>-7.2383313503442128</v>
      </c>
      <c r="AQ260">
        <v>-10.385781207339766</v>
      </c>
      <c r="AR260">
        <v>-78.759894108155692</v>
      </c>
      <c r="AS260">
        <v>-73.739994514116916</v>
      </c>
      <c r="AT260">
        <v>-64.195743934307714</v>
      </c>
      <c r="AU260">
        <v>-51.807805292707691</v>
      </c>
      <c r="AV260">
        <v>-32.81846865582812</v>
      </c>
      <c r="AW260">
        <v>-11.647928329327485</v>
      </c>
      <c r="AX260">
        <v>-2.9955409748423643</v>
      </c>
      <c r="AY260">
        <v>-0.96045243162493077</v>
      </c>
      <c r="AZ260">
        <v>-3.7282132026549704</v>
      </c>
      <c r="BA260">
        <v>-6.2064440785028481</v>
      </c>
      <c r="BB260">
        <v>-5.4806844261683088</v>
      </c>
      <c r="BC260">
        <v>-8.5310207748549161</v>
      </c>
      <c r="BD260">
        <v>2967.577778728471</v>
      </c>
      <c r="BE260">
        <v>2967.577778728471</v>
      </c>
      <c r="BF260">
        <v>2967.577778728471</v>
      </c>
      <c r="BG260">
        <v>2967.577778728471</v>
      </c>
      <c r="BH260">
        <v>2285.034889620923</v>
      </c>
      <c r="BI260">
        <v>2285.034889620923</v>
      </c>
      <c r="BJ260" t="s">
        <v>65</v>
      </c>
      <c r="BK260" t="s">
        <v>65</v>
      </c>
      <c r="BL260">
        <v>30.450240817362989</v>
      </c>
      <c r="BM260">
        <v>200</v>
      </c>
    </row>
    <row r="261" spans="1:65" x14ac:dyDescent="0.25">
      <c r="A261">
        <v>499</v>
      </c>
      <c r="B261">
        <v>-53.378155058309979</v>
      </c>
      <c r="C261">
        <v>-53.230377952466348</v>
      </c>
      <c r="D261">
        <v>-53.096121795350584</v>
      </c>
      <c r="E261">
        <v>-52.979517890958114</v>
      </c>
      <c r="F261">
        <v>-52.879340411425069</v>
      </c>
      <c r="G261">
        <v>-52.794429388827517</v>
      </c>
      <c r="H261">
        <v>-52.723687574530651</v>
      </c>
      <c r="I261">
        <v>-52.542518736108448</v>
      </c>
      <c r="J261">
        <v>-52.712874752024604</v>
      </c>
      <c r="K261">
        <v>-53.00260680740729</v>
      </c>
      <c r="L261">
        <v>-53.692015907634975</v>
      </c>
      <c r="M261">
        <v>-54.230479204378788</v>
      </c>
      <c r="N261">
        <v>-54.487271914983943</v>
      </c>
      <c r="O261">
        <v>-54.228723841287938</v>
      </c>
      <c r="P261">
        <v>-52.904229303126982</v>
      </c>
      <c r="Q261">
        <v>-51.119489486571091</v>
      </c>
      <c r="R261">
        <v>-50.892178513974528</v>
      </c>
      <c r="S261">
        <v>-53.010554013011649</v>
      </c>
      <c r="T261">
        <v>-49.194738390880147</v>
      </c>
      <c r="U261">
        <v>-49.821297965430553</v>
      </c>
      <c r="V261">
        <v>-50.987549742844905</v>
      </c>
      <c r="W261">
        <v>-52.439666264699966</v>
      </c>
      <c r="X261">
        <v>-54.456990804322636</v>
      </c>
      <c r="Y261">
        <v>-56.098313887940897</v>
      </c>
      <c r="Z261">
        <v>-55.879154380301664</v>
      </c>
      <c r="AA261">
        <v>-53.320532406728596</v>
      </c>
      <c r="AB261">
        <v>-50.685561049412037</v>
      </c>
      <c r="AC261">
        <v>-48.234199586541656</v>
      </c>
      <c r="AD261">
        <v>-48.651734411557513</v>
      </c>
      <c r="AE261">
        <v>-53.235723907825019</v>
      </c>
      <c r="AF261">
        <v>-52.216309564799282</v>
      </c>
      <c r="AG261">
        <v>-51.718974766182534</v>
      </c>
      <c r="AH261">
        <v>-50.768142904097161</v>
      </c>
      <c r="AI261">
        <v>-49.521706540610197</v>
      </c>
      <c r="AJ261">
        <v>-47.573125337861192</v>
      </c>
      <c r="AK261">
        <v>-45.382173104947384</v>
      </c>
      <c r="AL261">
        <v>-44.365211823465849</v>
      </c>
      <c r="AM261">
        <v>-43.860612417401001</v>
      </c>
      <c r="AN261">
        <v>-43.923914129684363</v>
      </c>
      <c r="AO261">
        <v>-44.027461979200616</v>
      </c>
      <c r="AP261">
        <v>-44.199532577975795</v>
      </c>
      <c r="AQ261">
        <v>-45.199038830049737</v>
      </c>
      <c r="AR261">
        <v>-59.683338760390114</v>
      </c>
      <c r="AS261">
        <v>-59.189412706830147</v>
      </c>
      <c r="AT261">
        <v>-58.218518162117121</v>
      </c>
      <c r="AU261">
        <v>-56.882644090372537</v>
      </c>
      <c r="AV261">
        <v>-54.59369013213221</v>
      </c>
      <c r="AW261">
        <v>-51.397066583167252</v>
      </c>
      <c r="AX261">
        <v>-49.252573483272094</v>
      </c>
      <c r="AY261">
        <v>-46.869698674485598</v>
      </c>
      <c r="AZ261">
        <v>-45.787061370833918</v>
      </c>
      <c r="BA261">
        <v>-45.1371583170259</v>
      </c>
      <c r="BB261">
        <v>-44.799602004029495</v>
      </c>
      <c r="BC261">
        <v>-44.970038143771347</v>
      </c>
      <c r="BD261">
        <v>2691.7288417793875</v>
      </c>
      <c r="BE261">
        <v>2691.7288417793875</v>
      </c>
      <c r="BF261">
        <v>2691.7288417793875</v>
      </c>
      <c r="BG261">
        <v>2691.7288417793875</v>
      </c>
      <c r="BH261">
        <v>2072.6312081701285</v>
      </c>
      <c r="BI261">
        <v>2072.6312081701285</v>
      </c>
      <c r="BJ261" t="s">
        <v>65</v>
      </c>
      <c r="BK261" t="s">
        <v>65</v>
      </c>
      <c r="BL261">
        <v>28.532850217020382</v>
      </c>
      <c r="BM261">
        <v>200</v>
      </c>
    </row>
    <row r="262" spans="1:65" x14ac:dyDescent="0.25">
      <c r="A262">
        <v>500</v>
      </c>
      <c r="B262">
        <v>-59.641060304770207</v>
      </c>
      <c r="C262">
        <v>-60.377864751250257</v>
      </c>
      <c r="D262">
        <v>-61.043242929698302</v>
      </c>
      <c r="E262">
        <v>-61.616296622801073</v>
      </c>
      <c r="F262">
        <v>-62.102930912311393</v>
      </c>
      <c r="G262">
        <v>-62.50874872699201</v>
      </c>
      <c r="H262">
        <v>-62.839064874525079</v>
      </c>
      <c r="I262">
        <v>-63.500009575046604</v>
      </c>
      <c r="J262">
        <v>-62.591907615742393</v>
      </c>
      <c r="K262">
        <v>-60.669075551063116</v>
      </c>
      <c r="L262">
        <v>-55.555881465241193</v>
      </c>
      <c r="M262">
        <v>-50.373206172393822</v>
      </c>
      <c r="N262">
        <v>-46.03158479908609</v>
      </c>
      <c r="O262">
        <v>-40.535878575243615</v>
      </c>
      <c r="P262">
        <v>-37.877183257191071</v>
      </c>
      <c r="Q262">
        <v>-37.487455234174256</v>
      </c>
      <c r="R262">
        <v>-35.751237259858335</v>
      </c>
      <c r="S262">
        <v>-28.357376947900288</v>
      </c>
      <c r="T262">
        <v>-70.409768032825767</v>
      </c>
      <c r="U262">
        <v>-70.895179204919017</v>
      </c>
      <c r="V262">
        <v>-71.653647667566588</v>
      </c>
      <c r="W262">
        <v>-72.244489236155331</v>
      </c>
      <c r="X262">
        <v>-71.883016377913833</v>
      </c>
      <c r="Y262">
        <v>-67.616649191802878</v>
      </c>
      <c r="Z262">
        <v>-61.363471134693</v>
      </c>
      <c r="AA262">
        <v>-49.457490031329101</v>
      </c>
      <c r="AB262">
        <v>-41.623707472220119</v>
      </c>
      <c r="AC262">
        <v>-36.203410957864683</v>
      </c>
      <c r="AD262">
        <v>-34.012589305249044</v>
      </c>
      <c r="AE262">
        <v>-32.407127252039245</v>
      </c>
      <c r="AF262">
        <v>-62.776233082020298</v>
      </c>
      <c r="AG262">
        <v>-62.260035628119226</v>
      </c>
      <c r="AH262">
        <v>-61.132475580261968</v>
      </c>
      <c r="AI262">
        <v>-59.320367262454958</v>
      </c>
      <c r="AJ262">
        <v>-55.427457781457299</v>
      </c>
      <c r="AK262">
        <v>-47.709795688348173</v>
      </c>
      <c r="AL262">
        <v>-40.672052992134532</v>
      </c>
      <c r="AM262">
        <v>-30.405447832693028</v>
      </c>
      <c r="AN262">
        <v>-24.79862283264654</v>
      </c>
      <c r="AO262">
        <v>-21.655328614288219</v>
      </c>
      <c r="AP262">
        <v>-21.630427949222153</v>
      </c>
      <c r="AQ262">
        <v>-20.360929448962409</v>
      </c>
      <c r="AR262">
        <v>-69.494672002100017</v>
      </c>
      <c r="AS262">
        <v>-68.861680951393666</v>
      </c>
      <c r="AT262">
        <v>-67.513553244370542</v>
      </c>
      <c r="AU262">
        <v>-65.417879575797443</v>
      </c>
      <c r="AV262">
        <v>-61.093939772629213</v>
      </c>
      <c r="AW262">
        <v>-52.881305285462403</v>
      </c>
      <c r="AX262">
        <v>-45.566085912152403</v>
      </c>
      <c r="AY262">
        <v>-34.882746487107966</v>
      </c>
      <c r="AZ262">
        <v>-28.799267004214478</v>
      </c>
      <c r="BA262">
        <v>-24.867337888483803</v>
      </c>
      <c r="BB262">
        <v>-23.171704032415587</v>
      </c>
      <c r="BC262">
        <v>-21.633816191671819</v>
      </c>
      <c r="BD262">
        <v>2911.3938022178754</v>
      </c>
      <c r="BE262">
        <v>2911.3938022178754</v>
      </c>
      <c r="BF262">
        <v>2911.3938022178754</v>
      </c>
      <c r="BG262">
        <v>2911.3938022178754</v>
      </c>
      <c r="BH262">
        <v>2241.7732277077639</v>
      </c>
      <c r="BI262">
        <v>2241.7732277077639</v>
      </c>
      <c r="BJ262" t="s">
        <v>65</v>
      </c>
      <c r="BK262" t="s">
        <v>65</v>
      </c>
      <c r="BL262">
        <v>30.00898328943099</v>
      </c>
      <c r="BM262">
        <v>200</v>
      </c>
    </row>
    <row r="263" spans="1:65" x14ac:dyDescent="0.25">
      <c r="A263">
        <v>501</v>
      </c>
      <c r="B263">
        <v>-184.01923017987701</v>
      </c>
      <c r="C263">
        <v>-181.02237368185573</v>
      </c>
      <c r="D263">
        <v>-178.03210721305859</v>
      </c>
      <c r="E263">
        <v>-175.14823941408534</v>
      </c>
      <c r="F263">
        <v>-172.36557213870668</v>
      </c>
      <c r="G263">
        <v>-169.67915466548359</v>
      </c>
      <c r="H263">
        <v>-167.0842724757629</v>
      </c>
      <c r="I263">
        <v>-153.20036221410717</v>
      </c>
      <c r="J263">
        <v>-142.00043993255528</v>
      </c>
      <c r="K263">
        <v>-132.34008020282272</v>
      </c>
      <c r="L263">
        <v>-116.45582300012923</v>
      </c>
      <c r="M263">
        <v>-103.42384680356639</v>
      </c>
      <c r="N263">
        <v>-92.102413591531175</v>
      </c>
      <c r="O263">
        <v>-72.728808852876298</v>
      </c>
      <c r="P263">
        <v>-49.837594655565418</v>
      </c>
      <c r="Q263">
        <v>-25.12227297909682</v>
      </c>
      <c r="R263">
        <v>-11.91871800807813</v>
      </c>
      <c r="S263">
        <v>-1.376498390882122</v>
      </c>
      <c r="T263">
        <v>-188.20566734638078</v>
      </c>
      <c r="U263">
        <v>-184.93107586494628</v>
      </c>
      <c r="V263">
        <v>-178.6273294163183</v>
      </c>
      <c r="W263">
        <v>-170.25075075010921</v>
      </c>
      <c r="X263">
        <v>-156.73331034282776</v>
      </c>
      <c r="Y263">
        <v>-139.34291815884472</v>
      </c>
      <c r="Z263">
        <v>-128.99217688528208</v>
      </c>
      <c r="AA263">
        <v>-116.96741863007186</v>
      </c>
      <c r="AB263">
        <v>-108.87414526657088</v>
      </c>
      <c r="AC263">
        <v>-98.808654909449189</v>
      </c>
      <c r="AD263">
        <v>-81.509606178875657</v>
      </c>
      <c r="AE263">
        <v>-80.936386886558481</v>
      </c>
      <c r="AF263">
        <v>-177.50703730341715</v>
      </c>
      <c r="AG263">
        <v>-174.35194099054098</v>
      </c>
      <c r="AH263">
        <v>-168.1980005164211</v>
      </c>
      <c r="AI263">
        <v>-159.83738927074282</v>
      </c>
      <c r="AJ263">
        <v>-145.81073404097378</v>
      </c>
      <c r="AK263">
        <v>-126.42354021551175</v>
      </c>
      <c r="AL263">
        <v>-113.95401256670823</v>
      </c>
      <c r="AM263">
        <v>-100.26583990775242</v>
      </c>
      <c r="AN263">
        <v>-93.559388215576845</v>
      </c>
      <c r="AO263">
        <v>-88.418301874392014</v>
      </c>
      <c r="AP263">
        <v>-83.661573277846244</v>
      </c>
      <c r="AQ263">
        <v>-85.469947004616145</v>
      </c>
      <c r="AR263">
        <v>-184.57931625761054</v>
      </c>
      <c r="AS263">
        <v>-181.39694829152162</v>
      </c>
      <c r="AT263">
        <v>-175.17387732174907</v>
      </c>
      <c r="AU263">
        <v>-166.68200922132499</v>
      </c>
      <c r="AV263">
        <v>-152.31945089942852</v>
      </c>
      <c r="AW263">
        <v>-132.12527829103234</v>
      </c>
      <c r="AX263">
        <v>-118.82570026697944</v>
      </c>
      <c r="AY263">
        <v>-103.76578164878994</v>
      </c>
      <c r="AZ263">
        <v>-96.170282781571956</v>
      </c>
      <c r="BA263">
        <v>-90.351814503824912</v>
      </c>
      <c r="BB263">
        <v>-85.175663305324321</v>
      </c>
      <c r="BC263">
        <v>-86.917885619258072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0.852737977368168</v>
      </c>
      <c r="BM263">
        <v>200</v>
      </c>
    </row>
    <row r="264" spans="1:65" x14ac:dyDescent="0.25">
      <c r="A264">
        <v>502</v>
      </c>
      <c r="B264">
        <v>-150.6699083433264</v>
      </c>
      <c r="C264">
        <v>-150.47022938248122</v>
      </c>
      <c r="D264">
        <v>-150.17683870097457</v>
      </c>
      <c r="E264">
        <v>-149.80125236775356</v>
      </c>
      <c r="F264">
        <v>-149.34932429006051</v>
      </c>
      <c r="G264">
        <v>-148.82660359329145</v>
      </c>
      <c r="H264">
        <v>-148.23834882097267</v>
      </c>
      <c r="I264">
        <v>-143.59376552479739</v>
      </c>
      <c r="J264">
        <v>-137.88601138059687</v>
      </c>
      <c r="K264">
        <v>-131.402934775544</v>
      </c>
      <c r="L264">
        <v>-118.05815307643842</v>
      </c>
      <c r="M264">
        <v>-105.74091981185946</v>
      </c>
      <c r="N264">
        <v>-95.260104315406551</v>
      </c>
      <c r="O264">
        <v>-80.039732370274365</v>
      </c>
      <c r="P264">
        <v>-67.608073885106478</v>
      </c>
      <c r="Q264">
        <v>-58.521760650363035</v>
      </c>
      <c r="R264">
        <v>-52.761374147420327</v>
      </c>
      <c r="S264">
        <v>-42.516756406272144</v>
      </c>
      <c r="T264">
        <v>-149.02319184893514</v>
      </c>
      <c r="U264">
        <v>-148.24279967936826</v>
      </c>
      <c r="V264">
        <v>-146.64683184775259</v>
      </c>
      <c r="W264">
        <v>-144.30532445574059</v>
      </c>
      <c r="X264">
        <v>-139.83818825983229</v>
      </c>
      <c r="Y264">
        <v>-132.23336650411542</v>
      </c>
      <c r="Z264">
        <v>-125.85303521123799</v>
      </c>
      <c r="AA264">
        <v>-116.08775713994081</v>
      </c>
      <c r="AB264">
        <v>-109.68767911374293</v>
      </c>
      <c r="AC264">
        <v>-103.81164476097806</v>
      </c>
      <c r="AD264">
        <v>-95.916425067096085</v>
      </c>
      <c r="AE264">
        <v>-92.799029500738172</v>
      </c>
      <c r="AF264">
        <v>-154.34276399249674</v>
      </c>
      <c r="AG264">
        <v>-152.52910484927193</v>
      </c>
      <c r="AH264">
        <v>-148.96519856595688</v>
      </c>
      <c r="AI264">
        <v>-144.06169030350847</v>
      </c>
      <c r="AJ264">
        <v>-135.64522285273478</v>
      </c>
      <c r="AK264">
        <v>-123.56961888629405</v>
      </c>
      <c r="AL264">
        <v>-115.26319512263669</v>
      </c>
      <c r="AM264">
        <v>-105.3499458796972</v>
      </c>
      <c r="AN264">
        <v>-100.10454038295414</v>
      </c>
      <c r="AO264">
        <v>-96.116268589427278</v>
      </c>
      <c r="AP264">
        <v>-93.444053110369225</v>
      </c>
      <c r="AQ264">
        <v>-95.677239190043693</v>
      </c>
      <c r="AR264">
        <v>-160.26134387828557</v>
      </c>
      <c r="AS264">
        <v>-158.17795461306443</v>
      </c>
      <c r="AT264">
        <v>-154.101810138144</v>
      </c>
      <c r="AU264">
        <v>-148.53487832896178</v>
      </c>
      <c r="AV264">
        <v>-139.10612225479815</v>
      </c>
      <c r="AW264">
        <v>-125.90658923147663</v>
      </c>
      <c r="AX264">
        <v>-117.16044032531379</v>
      </c>
      <c r="AY264">
        <v>-107.18183126216724</v>
      </c>
      <c r="AZ264">
        <v>-102.09799437897713</v>
      </c>
      <c r="BA264">
        <v>-98.202772641718809</v>
      </c>
      <c r="BB264">
        <v>-95.156585254308482</v>
      </c>
      <c r="BC264">
        <v>-97.244508801648053</v>
      </c>
      <c r="BD264">
        <v>2597.0038288410478</v>
      </c>
      <c r="BE264">
        <v>2597.0038288410478</v>
      </c>
      <c r="BF264">
        <v>2597.0038288410478</v>
      </c>
      <c r="BG264">
        <v>2597.0038288410478</v>
      </c>
      <c r="BH264">
        <v>1999.6929482076071</v>
      </c>
      <c r="BI264">
        <v>1999.6929482076071</v>
      </c>
      <c r="BJ264" t="s">
        <v>65</v>
      </c>
      <c r="BK264" t="s">
        <v>65</v>
      </c>
      <c r="BL264">
        <v>29.340733658452805</v>
      </c>
      <c r="BM264">
        <v>200</v>
      </c>
    </row>
    <row r="265" spans="1:65" x14ac:dyDescent="0.25">
      <c r="A265">
        <v>503</v>
      </c>
      <c r="B265">
        <v>-153.82077857236899</v>
      </c>
      <c r="C265">
        <v>-153.60435963280594</v>
      </c>
      <c r="D265">
        <v>-153.3469425553323</v>
      </c>
      <c r="E265">
        <v>-153.05740015008325</v>
      </c>
      <c r="F265">
        <v>-152.73764062366249</v>
      </c>
      <c r="G265">
        <v>-152.38948294337189</v>
      </c>
      <c r="H265">
        <v>-152.01466073778894</v>
      </c>
      <c r="I265">
        <v>-149.29301118168652</v>
      </c>
      <c r="J265">
        <v>-146.18125745450283</v>
      </c>
      <c r="K265">
        <v>-142.58012792153787</v>
      </c>
      <c r="L265">
        <v>-134.80329134030441</v>
      </c>
      <c r="M265">
        <v>-126.91535771275638</v>
      </c>
      <c r="N265">
        <v>-119.3810105075288</v>
      </c>
      <c r="O265">
        <v>-106.11916278226462</v>
      </c>
      <c r="P265">
        <v>-90.911510769416111</v>
      </c>
      <c r="Q265">
        <v>-74.359813407451284</v>
      </c>
      <c r="R265">
        <v>-63.803469704477727</v>
      </c>
      <c r="S265">
        <v>-50.849621113256696</v>
      </c>
      <c r="T265">
        <v>-147.00759331598556</v>
      </c>
      <c r="U265">
        <v>-146.88010869609388</v>
      </c>
      <c r="V265">
        <v>-146.61078866881891</v>
      </c>
      <c r="W265">
        <v>-146.18792953814662</v>
      </c>
      <c r="X265">
        <v>-145.25039298592966</v>
      </c>
      <c r="Y265">
        <v>-143.20705990819224</v>
      </c>
      <c r="Z265">
        <v>-140.43810965630988</v>
      </c>
      <c r="AA265">
        <v>-132.9267144902789</v>
      </c>
      <c r="AB265">
        <v>-124.63318802838738</v>
      </c>
      <c r="AC265">
        <v>-113.15024994225271</v>
      </c>
      <c r="AD265">
        <v>-92.045813224828706</v>
      </c>
      <c r="AE265">
        <v>-86.051306209390802</v>
      </c>
      <c r="AF265">
        <v>-152.91567776615128</v>
      </c>
      <c r="AG265">
        <v>-151.98883521559108</v>
      </c>
      <c r="AH265">
        <v>-150.15033796611118</v>
      </c>
      <c r="AI265">
        <v>-147.57684712488839</v>
      </c>
      <c r="AJ265">
        <v>-143.00176155072432</v>
      </c>
      <c r="AK265">
        <v>-135.98351876168581</v>
      </c>
      <c r="AL265">
        <v>-130.32662642634634</v>
      </c>
      <c r="AM265">
        <v>-121.56735767406245</v>
      </c>
      <c r="AN265">
        <v>-114.93167976228305</v>
      </c>
      <c r="AO265">
        <v>-107.71849315552699</v>
      </c>
      <c r="AP265">
        <v>-97.868049740727486</v>
      </c>
      <c r="AQ265">
        <v>-97.808898595540711</v>
      </c>
      <c r="AR265">
        <v>-158.17103073552727</v>
      </c>
      <c r="AS265">
        <v>-157.17278993262178</v>
      </c>
      <c r="AT265">
        <v>-155.19587514697179</v>
      </c>
      <c r="AU265">
        <v>-152.43607206977128</v>
      </c>
      <c r="AV265">
        <v>-147.5523482425931</v>
      </c>
      <c r="AW265">
        <v>-140.10458876941536</v>
      </c>
      <c r="AX265">
        <v>-134.15954996913965</v>
      </c>
      <c r="AY265">
        <v>-125.00495166705424</v>
      </c>
      <c r="AZ265">
        <v>-118.04920115267208</v>
      </c>
      <c r="BA265">
        <v>-110.39049709752214</v>
      </c>
      <c r="BB265">
        <v>-99.370407238183773</v>
      </c>
      <c r="BC265">
        <v>-98.53882606382831</v>
      </c>
      <c r="BD265">
        <v>2482.5967934027994</v>
      </c>
      <c r="BE265">
        <v>2482.5967934027994</v>
      </c>
      <c r="BF265">
        <v>2482.5967934027994</v>
      </c>
      <c r="BG265">
        <v>2482.5967934027994</v>
      </c>
      <c r="BH265">
        <v>1911.5995309201558</v>
      </c>
      <c r="BI265">
        <v>1911.5995309201558</v>
      </c>
      <c r="BJ265" t="s">
        <v>65</v>
      </c>
      <c r="BK265" t="s">
        <v>65</v>
      </c>
      <c r="BL265">
        <v>29.177545775629099</v>
      </c>
      <c r="BM265">
        <v>200</v>
      </c>
    </row>
    <row r="266" spans="1:65" x14ac:dyDescent="0.25">
      <c r="A266">
        <v>504</v>
      </c>
      <c r="B266">
        <v>-142.56601208033646</v>
      </c>
      <c r="C266">
        <v>-142.97362995793227</v>
      </c>
      <c r="D266">
        <v>-143.33033322607366</v>
      </c>
      <c r="E266">
        <v>-143.62512644837307</v>
      </c>
      <c r="F266">
        <v>-143.86200360178441</v>
      </c>
      <c r="G266">
        <v>-144.04475253600842</v>
      </c>
      <c r="H266">
        <v>-144.17696459637966</v>
      </c>
      <c r="I266">
        <v>-144.08755131328635</v>
      </c>
      <c r="J266">
        <v>-143.07405555778089</v>
      </c>
      <c r="K266">
        <v>-141.30734813877973</v>
      </c>
      <c r="L266">
        <v>-136.85905046236888</v>
      </c>
      <c r="M266">
        <v>-132.2601962851887</v>
      </c>
      <c r="N266">
        <v>-128.12627609102088</v>
      </c>
      <c r="O266">
        <v>-121.76803774840518</v>
      </c>
      <c r="P266">
        <v>-115.65892009748808</v>
      </c>
      <c r="Q266">
        <v>-108.04911432813667</v>
      </c>
      <c r="R266">
        <v>-99.951408715209382</v>
      </c>
      <c r="S266">
        <v>-83.487992011296313</v>
      </c>
      <c r="T266">
        <v>-136.75288644244173</v>
      </c>
      <c r="U266">
        <v>-137.3361121947766</v>
      </c>
      <c r="V266">
        <v>-138.44080524314884</v>
      </c>
      <c r="W266">
        <v>-139.85877774151876</v>
      </c>
      <c r="X266">
        <v>-141.94584091308937</v>
      </c>
      <c r="Y266">
        <v>-144.05563997170043</v>
      </c>
      <c r="Z266">
        <v>-144.01862282553708</v>
      </c>
      <c r="AA266">
        <v>-140.0694633598898</v>
      </c>
      <c r="AB266">
        <v>-134.36307767385532</v>
      </c>
      <c r="AC266">
        <v>-125.90379558812081</v>
      </c>
      <c r="AD266">
        <v>-109.25270281877827</v>
      </c>
      <c r="AE266">
        <v>-103.29929133910495</v>
      </c>
      <c r="AF266">
        <v>-149.05765600752702</v>
      </c>
      <c r="AG266">
        <v>-149.01822624000707</v>
      </c>
      <c r="AH266">
        <v>-148.90953019910697</v>
      </c>
      <c r="AI266">
        <v>-148.68314548372612</v>
      </c>
      <c r="AJ266">
        <v>-148.03400108731307</v>
      </c>
      <c r="AK266">
        <v>-146.49314564021034</v>
      </c>
      <c r="AL266">
        <v>-144.2517540051536</v>
      </c>
      <c r="AM266">
        <v>-138.94329920637659</v>
      </c>
      <c r="AN266">
        <v>-133.66770077030796</v>
      </c>
      <c r="AO266">
        <v>-127.190838058682</v>
      </c>
      <c r="AP266">
        <v>-118.13728914821807</v>
      </c>
      <c r="AQ266">
        <v>-118.88639751281173</v>
      </c>
      <c r="AR266">
        <v>-149.54940710613116</v>
      </c>
      <c r="AS266">
        <v>-149.48183162779316</v>
      </c>
      <c r="AT266">
        <v>-149.33118413237929</v>
      </c>
      <c r="AU266">
        <v>-149.0782494819305</v>
      </c>
      <c r="AV266">
        <v>-148.47957068021455</v>
      </c>
      <c r="AW266">
        <v>-147.28609088585111</v>
      </c>
      <c r="AX266">
        <v>-145.53903705448499</v>
      </c>
      <c r="AY266">
        <v>-141.18496421021615</v>
      </c>
      <c r="AZ266">
        <v>-136.57430606363923</v>
      </c>
      <c r="BA266">
        <v>-130.58638542437808</v>
      </c>
      <c r="BB266">
        <v>-121.55125989135273</v>
      </c>
      <c r="BC266">
        <v>-122.0509099065227</v>
      </c>
      <c r="BD266">
        <v>2196.8310731600577</v>
      </c>
      <c r="BE266">
        <v>2196.8310731600577</v>
      </c>
      <c r="BF266">
        <v>2196.8310731600577</v>
      </c>
      <c r="BG266">
        <v>2196.8310731600577</v>
      </c>
      <c r="BH266">
        <v>1691.5599263332447</v>
      </c>
      <c r="BI266">
        <v>1691.5599263332447</v>
      </c>
      <c r="BJ266" t="s">
        <v>65</v>
      </c>
      <c r="BK266" t="s">
        <v>65</v>
      </c>
      <c r="BL266">
        <v>29.43622418876231</v>
      </c>
      <c r="BM266">
        <v>200</v>
      </c>
    </row>
    <row r="267" spans="1:65" x14ac:dyDescent="0.25">
      <c r="A267">
        <v>505</v>
      </c>
      <c r="B267">
        <v>-158.01874805653122</v>
      </c>
      <c r="C267">
        <v>-156.07067951158203</v>
      </c>
      <c r="D267">
        <v>-154.12206785919668</v>
      </c>
      <c r="E267">
        <v>-152.23868198855553</v>
      </c>
      <c r="F267">
        <v>-150.41805807201541</v>
      </c>
      <c r="G267">
        <v>-148.65782898897899</v>
      </c>
      <c r="H267">
        <v>-146.95572043510344</v>
      </c>
      <c r="I267">
        <v>-137.84702507734951</v>
      </c>
      <c r="J267">
        <v>-130.62575230441371</v>
      </c>
      <c r="K267">
        <v>-124.53395879758875</v>
      </c>
      <c r="L267">
        <v>-115.14190127916196</v>
      </c>
      <c r="M267">
        <v>-108.3181407883239</v>
      </c>
      <c r="N267">
        <v>-103.15467265657054</v>
      </c>
      <c r="O267">
        <v>-95.765006745470657</v>
      </c>
      <c r="P267">
        <v>-88.382054406948299</v>
      </c>
      <c r="Q267">
        <v>-80.193257926817338</v>
      </c>
      <c r="R267">
        <v>-74.429731383447162</v>
      </c>
      <c r="S267">
        <v>-66.631872717351285</v>
      </c>
      <c r="T267">
        <v>-150.5411775772875</v>
      </c>
      <c r="U267">
        <v>-148.92914115420021</v>
      </c>
      <c r="V267">
        <v>-145.79126990473634</v>
      </c>
      <c r="W267">
        <v>-141.54019677540964</v>
      </c>
      <c r="X267">
        <v>-134.42740240564476</v>
      </c>
      <c r="Y267">
        <v>-124.64473836562587</v>
      </c>
      <c r="Z267">
        <v>-118.15149808188993</v>
      </c>
      <c r="AA267">
        <v>-109.6849071672833</v>
      </c>
      <c r="AB267">
        <v>-103.97161422288561</v>
      </c>
      <c r="AC267">
        <v>-97.458972595067948</v>
      </c>
      <c r="AD267">
        <v>-86.078292810507975</v>
      </c>
      <c r="AE267">
        <v>-83.230477732419502</v>
      </c>
      <c r="AF267">
        <v>-155.09599853680112</v>
      </c>
      <c r="AG267">
        <v>-152.55151997134618</v>
      </c>
      <c r="AH267">
        <v>-147.65789234228131</v>
      </c>
      <c r="AI267">
        <v>-141.16965979858713</v>
      </c>
      <c r="AJ267">
        <v>-130.76703413930946</v>
      </c>
      <c r="AK267">
        <v>-117.77872847138362</v>
      </c>
      <c r="AL267">
        <v>-110.49916555156993</v>
      </c>
      <c r="AM267">
        <v>-103.60939962921388</v>
      </c>
      <c r="AN267">
        <v>-100.11505587179499</v>
      </c>
      <c r="AO267">
        <v>-96.205257861661849</v>
      </c>
      <c r="AP267">
        <v>-89.583489882185646</v>
      </c>
      <c r="AQ267">
        <v>-91.26979935482764</v>
      </c>
      <c r="AR267">
        <v>-155.06411395678103</v>
      </c>
      <c r="AS267">
        <v>-152.54548464970298</v>
      </c>
      <c r="AT267">
        <v>-147.70657149254311</v>
      </c>
      <c r="AU267">
        <v>-141.30286726827916</v>
      </c>
      <c r="AV267">
        <v>-131.07442295928129</v>
      </c>
      <c r="AW267">
        <v>-118.4272297153107</v>
      </c>
      <c r="AX267">
        <v>-111.46788048274902</v>
      </c>
      <c r="AY267">
        <v>-105.09837084360818</v>
      </c>
      <c r="AZ267">
        <v>-101.96236448254577</v>
      </c>
      <c r="BA267">
        <v>-98.369085900780163</v>
      </c>
      <c r="BB267">
        <v>-92.072074849907267</v>
      </c>
      <c r="BC267">
        <v>-93.886787207615214</v>
      </c>
      <c r="BD267">
        <v>2331.0312485447007</v>
      </c>
      <c r="BE267">
        <v>2331.0312485447007</v>
      </c>
      <c r="BF267">
        <v>2331.0312485447007</v>
      </c>
      <c r="BG267">
        <v>2331.0312485447007</v>
      </c>
      <c r="BH267">
        <v>1794.8940613794196</v>
      </c>
      <c r="BI267">
        <v>1794.8940613794196</v>
      </c>
      <c r="BJ267" t="s">
        <v>65</v>
      </c>
      <c r="BK267" t="s">
        <v>65</v>
      </c>
      <c r="BL267">
        <v>29.054733476844525</v>
      </c>
      <c r="BM267">
        <v>200</v>
      </c>
    </row>
    <row r="268" spans="1:65" x14ac:dyDescent="0.25">
      <c r="A268">
        <v>506</v>
      </c>
      <c r="B268">
        <v>-145.45022279521848</v>
      </c>
      <c r="C268">
        <v>-140.76021669404662</v>
      </c>
      <c r="D268">
        <v>-136.16275039692917</v>
      </c>
      <c r="E268">
        <v>-131.81089631195127</v>
      </c>
      <c r="F268">
        <v>-127.69215374049698</v>
      </c>
      <c r="G268">
        <v>-123.79460650621145</v>
      </c>
      <c r="H268">
        <v>-120.10689693615458</v>
      </c>
      <c r="I268">
        <v>-101.81552211024045</v>
      </c>
      <c r="J268">
        <v>-89.126618610792619</v>
      </c>
      <c r="K268">
        <v>-79.955970808481126</v>
      </c>
      <c r="L268">
        <v>-68.613258400644114</v>
      </c>
      <c r="M268">
        <v>-62.279057568379976</v>
      </c>
      <c r="N268">
        <v>-58.028992467566503</v>
      </c>
      <c r="O268">
        <v>-51.000732115183482</v>
      </c>
      <c r="P268">
        <v>-40.285686266992862</v>
      </c>
      <c r="Q268">
        <v>-25.185843839839947</v>
      </c>
      <c r="R268">
        <v>-16.540333805756884</v>
      </c>
      <c r="S268">
        <v>-11.266956582568904</v>
      </c>
      <c r="T268">
        <v>-133.64716249249287</v>
      </c>
      <c r="U268">
        <v>-128.79181135838726</v>
      </c>
      <c r="V268">
        <v>-119.62930469954429</v>
      </c>
      <c r="W268">
        <v>-107.88781136089744</v>
      </c>
      <c r="X268">
        <v>-90.291275782586681</v>
      </c>
      <c r="Y268">
        <v>-71.475658713415669</v>
      </c>
      <c r="Z268">
        <v>-63.816465741946551</v>
      </c>
      <c r="AA268">
        <v>-58.972168247354922</v>
      </c>
      <c r="AB268">
        <v>-54.795118746357034</v>
      </c>
      <c r="AC268">
        <v>-44.859514174906408</v>
      </c>
      <c r="AD268">
        <v>-20.244142592145618</v>
      </c>
      <c r="AE268">
        <v>-18.859344468110454</v>
      </c>
      <c r="AF268">
        <v>-128.91270516857603</v>
      </c>
      <c r="AG268">
        <v>-124.6755820468962</v>
      </c>
      <c r="AH268">
        <v>-116.64827484874279</v>
      </c>
      <c r="AI268">
        <v>-106.28594080377339</v>
      </c>
      <c r="AJ268">
        <v>-90.512249201304925</v>
      </c>
      <c r="AK268">
        <v>-72.893543442291531</v>
      </c>
      <c r="AL268">
        <v>-64.8443520392604</v>
      </c>
      <c r="AM268">
        <v>-58.527039008900992</v>
      </c>
      <c r="AN268">
        <v>-53.693046187417124</v>
      </c>
      <c r="AO268">
        <v>-44.350217985878942</v>
      </c>
      <c r="AP268">
        <v>-22.413152195218945</v>
      </c>
      <c r="AQ268">
        <v>-22.086572911171125</v>
      </c>
      <c r="AR268">
        <v>-129.05941346246439</v>
      </c>
      <c r="AS268">
        <v>-124.86390081115809</v>
      </c>
      <c r="AT268">
        <v>-116.91143413179863</v>
      </c>
      <c r="AU268">
        <v>-106.63596790589078</v>
      </c>
      <c r="AV268">
        <v>-90.962137391525957</v>
      </c>
      <c r="AW268">
        <v>-73.350213779526911</v>
      </c>
      <c r="AX268">
        <v>-65.18394095437155</v>
      </c>
      <c r="AY268">
        <v>-58.568488588500166</v>
      </c>
      <c r="AZ268">
        <v>-53.534820807460378</v>
      </c>
      <c r="BA268">
        <v>-44.124811375548525</v>
      </c>
      <c r="BB268">
        <v>-22.754982013762291</v>
      </c>
      <c r="BC268">
        <v>-23.086436798547481</v>
      </c>
      <c r="BD268">
        <v>2907.1210235993999</v>
      </c>
      <c r="BE268">
        <v>2907.1210235993999</v>
      </c>
      <c r="BF268">
        <v>2907.1210235993999</v>
      </c>
      <c r="BG268">
        <v>2907.1210235993999</v>
      </c>
      <c r="BH268">
        <v>2238.4831881715377</v>
      </c>
      <c r="BI268">
        <v>2238.4831881715377</v>
      </c>
      <c r="BJ268" t="s">
        <v>65</v>
      </c>
      <c r="BK268" t="s">
        <v>65</v>
      </c>
      <c r="BL268">
        <v>30.599500112094496</v>
      </c>
      <c r="BM268">
        <v>200</v>
      </c>
    </row>
    <row r="269" spans="1:65" x14ac:dyDescent="0.25">
      <c r="A269">
        <v>507</v>
      </c>
      <c r="B269">
        <v>3.3951961585908244</v>
      </c>
      <c r="C269">
        <v>1.2367712062704568</v>
      </c>
      <c r="D269">
        <v>-0.86311642372868813</v>
      </c>
      <c r="E269">
        <v>-2.8354382068424693</v>
      </c>
      <c r="F269">
        <v>-4.6875504693738579</v>
      </c>
      <c r="G269">
        <v>-6.4264407800277565</v>
      </c>
      <c r="H269">
        <v>-8.0587449936755924</v>
      </c>
      <c r="I269">
        <v>-15.945510395849114</v>
      </c>
      <c r="J269">
        <v>-21.215495219576162</v>
      </c>
      <c r="K269">
        <v>-24.893672083249676</v>
      </c>
      <c r="L269">
        <v>-29.455415299460274</v>
      </c>
      <c r="M269">
        <v>-32.428144623406205</v>
      </c>
      <c r="N269">
        <v>-35.098115800498569</v>
      </c>
      <c r="O269">
        <v>-41.008630382382421</v>
      </c>
      <c r="P269">
        <v>-50.587518243956005</v>
      </c>
      <c r="Q269">
        <v>-61.985120832687421</v>
      </c>
      <c r="R269">
        <v>-65.750395786671533</v>
      </c>
      <c r="S269">
        <v>-61.174218408838883</v>
      </c>
      <c r="T269">
        <v>-0.93043485605667775</v>
      </c>
      <c r="U269">
        <v>-1.4543659942607006</v>
      </c>
      <c r="V269">
        <v>-2.4579582083850831</v>
      </c>
      <c r="W269">
        <v>-3.7785677945065959</v>
      </c>
      <c r="X269">
        <v>-5.861407717885486</v>
      </c>
      <c r="Y269">
        <v>-8.3790663123867883</v>
      </c>
      <c r="Z269">
        <v>-9.5996518445795598</v>
      </c>
      <c r="AA269">
        <v>-10.139504551280945</v>
      </c>
      <c r="AB269">
        <v>-9.6428580348349726</v>
      </c>
      <c r="AC269">
        <v>-8.1553564033972492</v>
      </c>
      <c r="AD269">
        <v>-0.41992153927278286</v>
      </c>
      <c r="AE269">
        <v>8.6290933162119074</v>
      </c>
      <c r="AF269">
        <v>1.7482942020290855</v>
      </c>
      <c r="AG269">
        <v>1.4547125689183538</v>
      </c>
      <c r="AH269">
        <v>0.81890281877688986</v>
      </c>
      <c r="AI269">
        <v>-0.18257059355826499</v>
      </c>
      <c r="AJ269">
        <v>-2.2270917398073409</v>
      </c>
      <c r="AK269">
        <v>-5.7606833231874797</v>
      </c>
      <c r="AL269">
        <v>-8.0290948078902407</v>
      </c>
      <c r="AM269">
        <v>-8.4235698723113259</v>
      </c>
      <c r="AN269">
        <v>-4.9625197183386653</v>
      </c>
      <c r="AO269">
        <v>2.8034265671316589</v>
      </c>
      <c r="AP269">
        <v>20.822938745664668</v>
      </c>
      <c r="AQ269">
        <v>25.5851159645145</v>
      </c>
      <c r="AR269">
        <v>3.3410214094646564</v>
      </c>
      <c r="AS269">
        <v>2.9130269792627255</v>
      </c>
      <c r="AT269">
        <v>2.0174080160374057</v>
      </c>
      <c r="AU269">
        <v>0.66818725239434218</v>
      </c>
      <c r="AV269">
        <v>-1.9454279300010895</v>
      </c>
      <c r="AW269">
        <v>-6.2406731849513202</v>
      </c>
      <c r="AX269">
        <v>-8.987521057348749</v>
      </c>
      <c r="AY269">
        <v>-9.9560636516488046</v>
      </c>
      <c r="AZ269">
        <v>-6.8922690188077258</v>
      </c>
      <c r="BA269">
        <v>0.35929317238017622</v>
      </c>
      <c r="BB269">
        <v>17.06119520571238</v>
      </c>
      <c r="BC269">
        <v>20.97223038029901</v>
      </c>
      <c r="BD269">
        <v>2629.6184654119129</v>
      </c>
      <c r="BE269">
        <v>2629.6184654119129</v>
      </c>
      <c r="BF269">
        <v>2629.6184654119129</v>
      </c>
      <c r="BG269">
        <v>2629.6184654119129</v>
      </c>
      <c r="BH269">
        <v>2024.8062183671727</v>
      </c>
      <c r="BI269">
        <v>2024.8062183671727</v>
      </c>
      <c r="BJ269" t="s">
        <v>65</v>
      </c>
      <c r="BK269" t="s">
        <v>65</v>
      </c>
      <c r="BL269">
        <v>28.021745709411448</v>
      </c>
      <c r="BM269">
        <v>200</v>
      </c>
    </row>
    <row r="270" spans="1:65" x14ac:dyDescent="0.25">
      <c r="A270">
        <v>508</v>
      </c>
      <c r="B270">
        <v>0.64257693419812745</v>
      </c>
      <c r="C270">
        <v>-3.1279889364660418E-2</v>
      </c>
      <c r="D270">
        <v>-0.70055373006222554</v>
      </c>
      <c r="E270">
        <v>-1.3427446379289665</v>
      </c>
      <c r="F270">
        <v>-1.9590205613848748</v>
      </c>
      <c r="G270">
        <v>-2.5504977102750597</v>
      </c>
      <c r="H270">
        <v>-3.1182428150924868</v>
      </c>
      <c r="I270">
        <v>-6.0803686765825011</v>
      </c>
      <c r="J270">
        <v>-8.3580960906015633</v>
      </c>
      <c r="K270">
        <v>-10.172089595426591</v>
      </c>
      <c r="L270">
        <v>-12.742134827369023</v>
      </c>
      <c r="M270">
        <v>-14.354865652951993</v>
      </c>
      <c r="N270">
        <v>-15.35213707625091</v>
      </c>
      <c r="O270">
        <v>-16.226189688161238</v>
      </c>
      <c r="P270">
        <v>-15.97544865475399</v>
      </c>
      <c r="Q270">
        <v>-13.544742458238209</v>
      </c>
      <c r="R270">
        <v>-10.123810463975037</v>
      </c>
      <c r="S270">
        <v>-3.3713980198833706</v>
      </c>
      <c r="T270">
        <v>1.1006450028216292</v>
      </c>
      <c r="U270">
        <v>0.4912705995602229</v>
      </c>
      <c r="V270">
        <v>-0.65479613079372223</v>
      </c>
      <c r="W270">
        <v>-2.1018307928145212</v>
      </c>
      <c r="X270">
        <v>-4.1263332537179451</v>
      </c>
      <c r="Y270">
        <v>-5.3973513731166847</v>
      </c>
      <c r="Z270">
        <v>-4.1681816092166422</v>
      </c>
      <c r="AA270">
        <v>2.1388077607867317</v>
      </c>
      <c r="AB270">
        <v>9.8821447456642897</v>
      </c>
      <c r="AC270">
        <v>19.929877718721372</v>
      </c>
      <c r="AD270">
        <v>33.81533402861632</v>
      </c>
      <c r="AE270">
        <v>34.284467214982378</v>
      </c>
      <c r="AF270">
        <v>5.231649643269928</v>
      </c>
      <c r="AG270">
        <v>4.7241826364030626</v>
      </c>
      <c r="AH270">
        <v>3.7727377157551616</v>
      </c>
      <c r="AI270">
        <v>2.5792876587173161</v>
      </c>
      <c r="AJ270">
        <v>0.94021282566227049</v>
      </c>
      <c r="AK270">
        <v>6.0073480825512116E-2</v>
      </c>
      <c r="AL270">
        <v>1.3468221516732548</v>
      </c>
      <c r="AM270">
        <v>7.3070017691412303</v>
      </c>
      <c r="AN270">
        <v>14.65597782251367</v>
      </c>
      <c r="AO270">
        <v>24.623728365783318</v>
      </c>
      <c r="AP270">
        <v>41.738467944320426</v>
      </c>
      <c r="AQ270">
        <v>46.397135090374547</v>
      </c>
      <c r="AR270">
        <v>7.0688396206755595</v>
      </c>
      <c r="AS270">
        <v>6.4874806395132794</v>
      </c>
      <c r="AT270">
        <v>5.3905899049121189</v>
      </c>
      <c r="AU270">
        <v>3.9964041008955231</v>
      </c>
      <c r="AV270">
        <v>2.0105608886949318</v>
      </c>
      <c r="AW270">
        <v>0.61867382137627269</v>
      </c>
      <c r="AX270">
        <v>1.5442154736399623</v>
      </c>
      <c r="AY270">
        <v>7.0440630715335599</v>
      </c>
      <c r="AZ270">
        <v>14.106491878466688</v>
      </c>
      <c r="BA270">
        <v>23.765689016032599</v>
      </c>
      <c r="BB270">
        <v>40.078405518983381</v>
      </c>
      <c r="BC270">
        <v>44.071971293757272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580307566012387</v>
      </c>
      <c r="BM270">
        <v>200</v>
      </c>
    </row>
    <row r="271" spans="1:65" x14ac:dyDescent="0.25">
      <c r="A271">
        <v>509</v>
      </c>
      <c r="B271">
        <v>-5.1901229334508354</v>
      </c>
      <c r="C271">
        <v>-5.5079694523831044</v>
      </c>
      <c r="D271">
        <v>-5.8000222825871361</v>
      </c>
      <c r="E271">
        <v>-6.0573026289797998</v>
      </c>
      <c r="F271">
        <v>-6.2823030287424695</v>
      </c>
      <c r="G271">
        <v>-6.4773804892500477</v>
      </c>
      <c r="H271">
        <v>-6.6447629866880913</v>
      </c>
      <c r="I271">
        <v>-7.1774785618600179</v>
      </c>
      <c r="J271">
        <v>-7.1582227756945835</v>
      </c>
      <c r="K271">
        <v>-6.8508400449367182</v>
      </c>
      <c r="L271">
        <v>-6.0112129401419105</v>
      </c>
      <c r="M271">
        <v>-5.4286175904966898</v>
      </c>
      <c r="N271">
        <v>-5.3443775946687007</v>
      </c>
      <c r="O271">
        <v>-6.5207086539195016</v>
      </c>
      <c r="P271">
        <v>-9.7813288642558529</v>
      </c>
      <c r="Q271">
        <v>-13.907000544436318</v>
      </c>
      <c r="R271">
        <v>-14.774438104255827</v>
      </c>
      <c r="S271">
        <v>-11.502602072223297</v>
      </c>
      <c r="T271">
        <v>-6.1565525672468286</v>
      </c>
      <c r="U271">
        <v>-6.24276722663096</v>
      </c>
      <c r="V271">
        <v>-6.3348761841585528</v>
      </c>
      <c r="W271">
        <v>-6.2797125494420261</v>
      </c>
      <c r="X271">
        <v>-5.615789442849489</v>
      </c>
      <c r="Y271">
        <v>-2.9643616785150066</v>
      </c>
      <c r="Z271">
        <v>0.4526099449046056</v>
      </c>
      <c r="AA271">
        <v>7.0275468003390404</v>
      </c>
      <c r="AB271">
        <v>11.896209818962125</v>
      </c>
      <c r="AC271">
        <v>16.079855632973732</v>
      </c>
      <c r="AD271">
        <v>18.500580066682787</v>
      </c>
      <c r="AE271">
        <v>17.213511512630884</v>
      </c>
      <c r="AF271">
        <v>2.8401076732707811</v>
      </c>
      <c r="AG271">
        <v>2.91370624309166</v>
      </c>
      <c r="AH271">
        <v>3.0849580638236258</v>
      </c>
      <c r="AI271">
        <v>3.3873827778238552</v>
      </c>
      <c r="AJ271">
        <v>4.1402522887484805</v>
      </c>
      <c r="AK271">
        <v>6.0933897949432687</v>
      </c>
      <c r="AL271">
        <v>8.4535531608800198</v>
      </c>
      <c r="AM271">
        <v>13.595838761612939</v>
      </c>
      <c r="AN271">
        <v>18.48298947258624</v>
      </c>
      <c r="AO271">
        <v>24.46925706183163</v>
      </c>
      <c r="AP271">
        <v>34.357999881477959</v>
      </c>
      <c r="AQ271">
        <v>37.370838058212591</v>
      </c>
      <c r="AR271">
        <v>-1.3019839597769312E-2</v>
      </c>
      <c r="AS271">
        <v>0.16640194885744752</v>
      </c>
      <c r="AT271">
        <v>0.54253996097014534</v>
      </c>
      <c r="AU271">
        <v>1.1189807719203664</v>
      </c>
      <c r="AV271">
        <v>2.3134652304081236</v>
      </c>
      <c r="AW271">
        <v>4.7959970268717651</v>
      </c>
      <c r="AX271">
        <v>7.3743446736445479</v>
      </c>
      <c r="AY271">
        <v>12.426166119351157</v>
      </c>
      <c r="AZ271">
        <v>16.929778540905396</v>
      </c>
      <c r="BA271">
        <v>22.2846863651327</v>
      </c>
      <c r="BB271">
        <v>31.1307084144382</v>
      </c>
      <c r="BC271">
        <v>34.12858778664804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0.393822450931719</v>
      </c>
      <c r="BM271">
        <v>200</v>
      </c>
    </row>
    <row r="272" spans="1:65" x14ac:dyDescent="0.25">
      <c r="A272">
        <v>510</v>
      </c>
      <c r="B272">
        <v>-4.9402744951960313</v>
      </c>
      <c r="C272">
        <v>-5.287470266426217</v>
      </c>
      <c r="D272">
        <v>-5.6272689356575558</v>
      </c>
      <c r="E272">
        <v>-5.9479461088329106</v>
      </c>
      <c r="F272">
        <v>-6.250070401979599</v>
      </c>
      <c r="G272">
        <v>-6.5341965723809263</v>
      </c>
      <c r="H272">
        <v>-6.8008658019306365</v>
      </c>
      <c r="I272">
        <v>-8.0629507213411671</v>
      </c>
      <c r="J272">
        <v>-8.8072454412840138</v>
      </c>
      <c r="K272">
        <v>-9.1476588165991668</v>
      </c>
      <c r="L272">
        <v>-8.894044199636852</v>
      </c>
      <c r="M272">
        <v>-7.7919139783969724</v>
      </c>
      <c r="N272">
        <v>-6.2027306735914358</v>
      </c>
      <c r="O272">
        <v>-2.5015867703962607</v>
      </c>
      <c r="P272">
        <v>2.5953663262601179</v>
      </c>
      <c r="Q272">
        <v>7.9700924868661431</v>
      </c>
      <c r="R272">
        <v>10.337867742020308</v>
      </c>
      <c r="S272">
        <v>11.204333178976706</v>
      </c>
      <c r="T272">
        <v>-5.3011847333987037</v>
      </c>
      <c r="U272">
        <v>-5.7087567904379188</v>
      </c>
      <c r="V272">
        <v>-6.3898479828812524</v>
      </c>
      <c r="W272">
        <v>-7.0444283647656816</v>
      </c>
      <c r="X272">
        <v>-7.2800735249895636</v>
      </c>
      <c r="Y272">
        <v>-4.9698979276668194</v>
      </c>
      <c r="Z272">
        <v>-0.82267988453711693</v>
      </c>
      <c r="AA272">
        <v>8.261944049382242</v>
      </c>
      <c r="AB272">
        <v>15.506768077474185</v>
      </c>
      <c r="AC272">
        <v>22.061383105466334</v>
      </c>
      <c r="AD272">
        <v>26.245235457980492</v>
      </c>
      <c r="AE272">
        <v>24.142231192968364</v>
      </c>
      <c r="AF272">
        <v>1.7558030591725142</v>
      </c>
      <c r="AG272">
        <v>1.7906070307534967</v>
      </c>
      <c r="AH272">
        <v>1.9127116579633481</v>
      </c>
      <c r="AI272">
        <v>2.2116921232861326</v>
      </c>
      <c r="AJ272">
        <v>3.1622262129964165</v>
      </c>
      <c r="AK272">
        <v>6.0259655042733948</v>
      </c>
      <c r="AL272">
        <v>9.6300129889045909</v>
      </c>
      <c r="AM272">
        <v>17.336671842322556</v>
      </c>
      <c r="AN272">
        <v>24.341054217306564</v>
      </c>
      <c r="AO272">
        <v>32.53832136031108</v>
      </c>
      <c r="AP272">
        <v>45.711332480124767</v>
      </c>
      <c r="AQ272">
        <v>50.317976192290132</v>
      </c>
      <c r="AR272">
        <v>-3.607731997888608E-2</v>
      </c>
      <c r="AS272">
        <v>-1.2567118072570604E-2</v>
      </c>
      <c r="AT272">
        <v>9.2622942468173486E-2</v>
      </c>
      <c r="AU272">
        <v>0.38022460251765922</v>
      </c>
      <c r="AV272">
        <v>1.3453437681693741</v>
      </c>
      <c r="AW272">
        <v>4.3090467678266045</v>
      </c>
      <c r="AX272">
        <v>8.0334111287641559</v>
      </c>
      <c r="AY272">
        <v>15.882261468136635</v>
      </c>
      <c r="AZ272">
        <v>22.872059821612417</v>
      </c>
      <c r="BA272">
        <v>30.889990107506385</v>
      </c>
      <c r="BB272">
        <v>43.568538056250816</v>
      </c>
      <c r="BC272">
        <v>48.207740807342873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1.972471012039144</v>
      </c>
      <c r="BM272">
        <v>200</v>
      </c>
    </row>
    <row r="273" spans="1:65" x14ac:dyDescent="0.25">
      <c r="A273">
        <v>511</v>
      </c>
      <c r="B273">
        <v>5.9304829443801443E-3</v>
      </c>
      <c r="C273">
        <v>-0.90752188754518459</v>
      </c>
      <c r="D273">
        <v>-1.7630284108884759</v>
      </c>
      <c r="E273">
        <v>-2.5324801998553861</v>
      </c>
      <c r="F273">
        <v>-3.2206047226679413</v>
      </c>
      <c r="G273">
        <v>-3.8319047820585537</v>
      </c>
      <c r="H273">
        <v>-4.3706685489584842</v>
      </c>
      <c r="I273">
        <v>-6.2954160494300968</v>
      </c>
      <c r="J273">
        <v>-6.4765918396685054</v>
      </c>
      <c r="K273">
        <v>-5.5168698323054128</v>
      </c>
      <c r="L273">
        <v>-1.6496285033620883</v>
      </c>
      <c r="M273">
        <v>3.2361787973538698</v>
      </c>
      <c r="N273">
        <v>8.1029639769235331</v>
      </c>
      <c r="O273">
        <v>16.279519722558618</v>
      </c>
      <c r="P273">
        <v>24.35769614704375</v>
      </c>
      <c r="Q273">
        <v>31.898454584762469</v>
      </c>
      <c r="R273">
        <v>37.063264362670949</v>
      </c>
      <c r="S273">
        <v>45.035835724054898</v>
      </c>
      <c r="T273">
        <v>-0.9269175228805715</v>
      </c>
      <c r="U273">
        <v>-1.4768451635675111</v>
      </c>
      <c r="V273">
        <v>-2.3805797760050043</v>
      </c>
      <c r="W273">
        <v>-3.2027926292376581</v>
      </c>
      <c r="X273">
        <v>-3.2660938479896902</v>
      </c>
      <c r="Y273">
        <v>0.82811138188886024</v>
      </c>
      <c r="Z273">
        <v>7.8774744081653445</v>
      </c>
      <c r="AA273">
        <v>23.755825389569427</v>
      </c>
      <c r="AB273">
        <v>37.280858120017427</v>
      </c>
      <c r="AC273">
        <v>50.888560735734487</v>
      </c>
      <c r="AD273">
        <v>64.527011504420244</v>
      </c>
      <c r="AE273">
        <v>64.545566249132676</v>
      </c>
      <c r="AF273">
        <v>0.73645184857029644</v>
      </c>
      <c r="AG273">
        <v>0.38419908586106999</v>
      </c>
      <c r="AH273">
        <v>-0.1338236311222013</v>
      </c>
      <c r="AI273">
        <v>-0.4329537609791545</v>
      </c>
      <c r="AJ273">
        <v>0.37087615708919497</v>
      </c>
      <c r="AK273">
        <v>5.6123584484877451</v>
      </c>
      <c r="AL273">
        <v>13.272286831670922</v>
      </c>
      <c r="AM273">
        <v>29.537254778916541</v>
      </c>
      <c r="AN273">
        <v>43.098990395626231</v>
      </c>
      <c r="AO273">
        <v>57.032908837718537</v>
      </c>
      <c r="AP273">
        <v>74.447634033533021</v>
      </c>
      <c r="AQ273">
        <v>78.892776352861773</v>
      </c>
      <c r="AR273">
        <v>-1.8566778486722724</v>
      </c>
      <c r="AS273">
        <v>-2.2195984564552655</v>
      </c>
      <c r="AT273">
        <v>-2.7472283329457725</v>
      </c>
      <c r="AU273">
        <v>-3.0333593335635927</v>
      </c>
      <c r="AV273">
        <v>-2.128125584841059</v>
      </c>
      <c r="AW273">
        <v>3.4733605573972204</v>
      </c>
      <c r="AX273">
        <v>11.559634633156874</v>
      </c>
      <c r="AY273">
        <v>28.535292361779597</v>
      </c>
      <c r="AZ273">
        <v>42.504011048824644</v>
      </c>
      <c r="BA273">
        <v>56.640663801101191</v>
      </c>
      <c r="BB273">
        <v>73.920441183184948</v>
      </c>
      <c r="BC273">
        <v>78.452698057824776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34413820682</v>
      </c>
      <c r="C274">
        <v>-4.0994871254680652</v>
      </c>
      <c r="D274">
        <v>-4.9886203324665814</v>
      </c>
      <c r="E274">
        <v>-5.729837903033566</v>
      </c>
      <c r="F274">
        <v>-6.3324770359403368</v>
      </c>
      <c r="G274">
        <v>-6.8054046533488206</v>
      </c>
      <c r="H274">
        <v>-7.1570390215041497</v>
      </c>
      <c r="I274">
        <v>-7.139600060238199</v>
      </c>
      <c r="J274">
        <v>-4.5059362017054596</v>
      </c>
      <c r="K274">
        <v>-0.29465355277945304</v>
      </c>
      <c r="L274">
        <v>10.086810010164621</v>
      </c>
      <c r="M274">
        <v>20.401035968258334</v>
      </c>
      <c r="N274">
        <v>29.12154841642603</v>
      </c>
      <c r="O274">
        <v>40.598069204523938</v>
      </c>
      <c r="P274">
        <v>46.746822049672161</v>
      </c>
      <c r="Q274">
        <v>46.205199728883223</v>
      </c>
      <c r="R274">
        <v>44.829300016816369</v>
      </c>
      <c r="S274">
        <v>46.248968080182252</v>
      </c>
      <c r="T274">
        <v>-3.5019527170331024</v>
      </c>
      <c r="U274">
        <v>-4.3679112556854749</v>
      </c>
      <c r="V274">
        <v>-5.7117694486304158</v>
      </c>
      <c r="W274">
        <v>-6.7243224213660993</v>
      </c>
      <c r="X274">
        <v>-5.8766383539565759</v>
      </c>
      <c r="Y274">
        <v>2.8525006131303181</v>
      </c>
      <c r="Z274">
        <v>15.630244644795898</v>
      </c>
      <c r="AA274">
        <v>40.504875292000435</v>
      </c>
      <c r="AB274">
        <v>57.994074534334779</v>
      </c>
      <c r="AC274">
        <v>71.258379252397901</v>
      </c>
      <c r="AD274">
        <v>74.359487878300286</v>
      </c>
      <c r="AE274">
        <v>68.708869197251573</v>
      </c>
      <c r="AF274">
        <v>1.8147321381993542</v>
      </c>
      <c r="AG274">
        <v>1.1344655953492155</v>
      </c>
      <c r="AH274">
        <v>0.16144298203173146</v>
      </c>
      <c r="AI274">
        <v>-0.33271987772254263</v>
      </c>
      <c r="AJ274">
        <v>1.3961304400832153</v>
      </c>
      <c r="AK274">
        <v>11.209439829064152</v>
      </c>
      <c r="AL274">
        <v>24.226068311435228</v>
      </c>
      <c r="AM274">
        <v>47.865722723449757</v>
      </c>
      <c r="AN274">
        <v>63.155949436388759</v>
      </c>
      <c r="AO274">
        <v>73.50076441898689</v>
      </c>
      <c r="AP274">
        <v>75.550922081895621</v>
      </c>
      <c r="AQ274">
        <v>75.883167894326078</v>
      </c>
      <c r="AR274">
        <v>-1.2759440858908095</v>
      </c>
      <c r="AS274">
        <v>-1.8924302517887848</v>
      </c>
      <c r="AT274">
        <v>-2.7398196022644647</v>
      </c>
      <c r="AU274">
        <v>-3.060704939376671</v>
      </c>
      <c r="AV274">
        <v>-1.0348071962330145</v>
      </c>
      <c r="AW274">
        <v>9.1937286224336869</v>
      </c>
      <c r="AX274">
        <v>22.466213965993269</v>
      </c>
      <c r="AY274">
        <v>46.324050230523234</v>
      </c>
      <c r="AZ274">
        <v>61.647626771509991</v>
      </c>
      <c r="BA274">
        <v>71.962404070544238</v>
      </c>
      <c r="BB274">
        <v>74.286279230701211</v>
      </c>
      <c r="BC274">
        <v>75.347289462842568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6747061068</v>
      </c>
      <c r="C275">
        <v>-5.3891978807116967</v>
      </c>
      <c r="D275">
        <v>-6.5235287535619912</v>
      </c>
      <c r="E275">
        <v>-7.4447911276063348</v>
      </c>
      <c r="F275">
        <v>-8.1663814992390815</v>
      </c>
      <c r="G275">
        <v>-8.7010263058145263</v>
      </c>
      <c r="H275">
        <v>-9.0608125879223369</v>
      </c>
      <c r="I275">
        <v>-8.1509337204318388</v>
      </c>
      <c r="J275">
        <v>-3.4825473273211034</v>
      </c>
      <c r="K275">
        <v>3.4654070315227186</v>
      </c>
      <c r="L275">
        <v>20.146852566972282</v>
      </c>
      <c r="M275">
        <v>36.621824226083305</v>
      </c>
      <c r="N275">
        <v>50.636916747892471</v>
      </c>
      <c r="O275">
        <v>69.488020935587897</v>
      </c>
      <c r="P275">
        <v>80.37367807228766</v>
      </c>
      <c r="Q275">
        <v>80.005805901658405</v>
      </c>
      <c r="R275">
        <v>76.324978497781103</v>
      </c>
      <c r="S275">
        <v>73.307715327839006</v>
      </c>
      <c r="T275">
        <v>-2.4291304661299558</v>
      </c>
      <c r="U275">
        <v>-4.012994063717704</v>
      </c>
      <c r="V275">
        <v>-6.5509149898679979</v>
      </c>
      <c r="W275">
        <v>-8.7042254737052662</v>
      </c>
      <c r="X275">
        <v>-8.2881274146903028</v>
      </c>
      <c r="Y275">
        <v>4.0852692138454438</v>
      </c>
      <c r="Z275">
        <v>22.994848773255569</v>
      </c>
      <c r="AA275">
        <v>59.575777454697537</v>
      </c>
      <c r="AB275">
        <v>84.405097313299947</v>
      </c>
      <c r="AC275">
        <v>101.94103491979176</v>
      </c>
      <c r="AD275">
        <v>104.12698507472854</v>
      </c>
      <c r="AE275">
        <v>98.486914188343761</v>
      </c>
      <c r="AF275">
        <v>2.0022347540431253</v>
      </c>
      <c r="AG275">
        <v>0.79192026685284689</v>
      </c>
      <c r="AH275">
        <v>-1.0350091768530911</v>
      </c>
      <c r="AI275">
        <v>-2.2687227572976143</v>
      </c>
      <c r="AJ275">
        <v>-0.4836300273312194</v>
      </c>
      <c r="AK275">
        <v>13.139491816680435</v>
      </c>
      <c r="AL275">
        <v>31.956315186827677</v>
      </c>
      <c r="AM275">
        <v>66.477784026719235</v>
      </c>
      <c r="AN275">
        <v>88.702367773681658</v>
      </c>
      <c r="AO275">
        <v>103.39071558038141</v>
      </c>
      <c r="AP275">
        <v>104.91950571809738</v>
      </c>
      <c r="AQ275">
        <v>104.35527680438324</v>
      </c>
      <c r="AR275">
        <v>-1.6229330128165325</v>
      </c>
      <c r="AS275">
        <v>-2.6801484900981776</v>
      </c>
      <c r="AT275">
        <v>-4.2250279949410103</v>
      </c>
      <c r="AU275">
        <v>-5.1133800912133571</v>
      </c>
      <c r="AV275">
        <v>-2.8601320502961296</v>
      </c>
      <c r="AW275">
        <v>11.12054868509696</v>
      </c>
      <c r="AX275">
        <v>29.95670755184976</v>
      </c>
      <c r="AY275">
        <v>64.392931981287759</v>
      </c>
      <c r="AZ275">
        <v>86.784341659848849</v>
      </c>
      <c r="BA275">
        <v>102.10062948508521</v>
      </c>
      <c r="BB275">
        <v>105.69137739271886</v>
      </c>
      <c r="BC275">
        <v>106.06437839232242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60774435397</v>
      </c>
      <c r="C276">
        <v>-6.1016533094448295</v>
      </c>
      <c r="D276">
        <v>-6.8926292275576371</v>
      </c>
      <c r="E276">
        <v>-7.5347665610789321</v>
      </c>
      <c r="F276">
        <v>-8.0374286651219151</v>
      </c>
      <c r="G276">
        <v>-8.4095115265082203</v>
      </c>
      <c r="H276">
        <v>-8.6594651175492245</v>
      </c>
      <c r="I276">
        <v>-8.016433038209799</v>
      </c>
      <c r="J276">
        <v>-4.7532268421254802</v>
      </c>
      <c r="K276">
        <v>0.10049111540934297</v>
      </c>
      <c r="L276">
        <v>11.741527845964272</v>
      </c>
      <c r="M276">
        <v>23.21501101923598</v>
      </c>
      <c r="N276">
        <v>32.934439802274063</v>
      </c>
      <c r="O276">
        <v>45.808255368321724</v>
      </c>
      <c r="P276">
        <v>52.542861242866614</v>
      </c>
      <c r="Q276">
        <v>50.064877473624676</v>
      </c>
      <c r="R276">
        <v>44.988545517770653</v>
      </c>
      <c r="S276">
        <v>38.429646991976625</v>
      </c>
      <c r="T276">
        <v>-4.0837347265453712</v>
      </c>
      <c r="U276">
        <v>-5.1766517667950485</v>
      </c>
      <c r="V276">
        <v>-6.888804305720253</v>
      </c>
      <c r="W276">
        <v>-8.2312743228993988</v>
      </c>
      <c r="X276">
        <v>-7.4318715642547604</v>
      </c>
      <c r="Y276">
        <v>2.5565856502292315</v>
      </c>
      <c r="Z276">
        <v>17.139944619002922</v>
      </c>
      <c r="AA276">
        <v>44.684165108108203</v>
      </c>
      <c r="AB276">
        <v>62.87888825214749</v>
      </c>
      <c r="AC276">
        <v>75.036015589278264</v>
      </c>
      <c r="AD276">
        <v>74.000791654273499</v>
      </c>
      <c r="AE276">
        <v>68.537195980662716</v>
      </c>
      <c r="AF276">
        <v>1.4136431314515363</v>
      </c>
      <c r="AG276">
        <v>0.7339897503769871</v>
      </c>
      <c r="AH276">
        <v>-0.22818641122877847</v>
      </c>
      <c r="AI276">
        <v>-0.68584891394933567</v>
      </c>
      <c r="AJ276">
        <v>1.1665825965199994</v>
      </c>
      <c r="AK276">
        <v>11.301360288050248</v>
      </c>
      <c r="AL276">
        <v>24.60977368184146</v>
      </c>
      <c r="AM276">
        <v>48.51598333981029</v>
      </c>
      <c r="AN276">
        <v>63.683353025757938</v>
      </c>
      <c r="AO276">
        <v>73.48595016221627</v>
      </c>
      <c r="AP276">
        <v>73.819748168619739</v>
      </c>
      <c r="AQ276">
        <v>73.373886767384704</v>
      </c>
      <c r="AR276">
        <v>-3.8634794127111878</v>
      </c>
      <c r="AS276">
        <v>-4.4560381325210034</v>
      </c>
      <c r="AT276">
        <v>-5.2452254406118453</v>
      </c>
      <c r="AU276">
        <v>-5.4607522768327508</v>
      </c>
      <c r="AV276">
        <v>-3.1810593647562531</v>
      </c>
      <c r="AW276">
        <v>7.5941482724076188</v>
      </c>
      <c r="AX276">
        <v>21.353884141377538</v>
      </c>
      <c r="AY276">
        <v>45.786280837743497</v>
      </c>
      <c r="AZ276">
        <v>61.204398884420129</v>
      </c>
      <c r="BA276">
        <v>71.182629088061347</v>
      </c>
      <c r="BB276">
        <v>71.988930784764449</v>
      </c>
      <c r="BC276">
        <v>72.22533790278741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69151741211</v>
      </c>
      <c r="C277">
        <v>-4.8826292143808185</v>
      </c>
      <c r="D277">
        <v>-5.67261275475843</v>
      </c>
      <c r="E277">
        <v>-6.3256386477127116</v>
      </c>
      <c r="F277">
        <v>-6.8498770546877861</v>
      </c>
      <c r="G277">
        <v>-7.2531026990662468</v>
      </c>
      <c r="H277">
        <v>-7.5427126152477486</v>
      </c>
      <c r="I277">
        <v>-7.2652135631078032</v>
      </c>
      <c r="J277">
        <v>-4.4613131290120043</v>
      </c>
      <c r="K277">
        <v>-6.0510807999777927E-2</v>
      </c>
      <c r="L277">
        <v>10.950584024702476</v>
      </c>
      <c r="M277">
        <v>22.314612460442724</v>
      </c>
      <c r="N277">
        <v>32.428420199505858</v>
      </c>
      <c r="O277">
        <v>47.109661929347553</v>
      </c>
      <c r="P277">
        <v>57.296460215663856</v>
      </c>
      <c r="Q277">
        <v>58.822680222297627</v>
      </c>
      <c r="R277">
        <v>54.991213225475263</v>
      </c>
      <c r="S277">
        <v>46.905266856208939</v>
      </c>
      <c r="T277">
        <v>-3.4433893995363536</v>
      </c>
      <c r="U277">
        <v>-4.4976978491390733</v>
      </c>
      <c r="V277">
        <v>-6.2054925440281625</v>
      </c>
      <c r="W277">
        <v>-7.7023221977401413</v>
      </c>
      <c r="X277">
        <v>-7.6230105759409614</v>
      </c>
      <c r="Y277">
        <v>0.24044788573152065</v>
      </c>
      <c r="Z277">
        <v>12.779347417949602</v>
      </c>
      <c r="AA277">
        <v>38.253388304151372</v>
      </c>
      <c r="AB277">
        <v>56.886991758781782</v>
      </c>
      <c r="AC277">
        <v>71.795092733217757</v>
      </c>
      <c r="AD277">
        <v>77.039652216502333</v>
      </c>
      <c r="AE277">
        <v>70.94681993286251</v>
      </c>
      <c r="AF277">
        <v>1.7596362575563602</v>
      </c>
      <c r="AG277">
        <v>0.85640868162185912</v>
      </c>
      <c r="AH277">
        <v>-0.54252106229703279</v>
      </c>
      <c r="AI277">
        <v>-1.5939158465067687</v>
      </c>
      <c r="AJ277">
        <v>-0.73141652773577037</v>
      </c>
      <c r="AK277">
        <v>8.0852610896890713</v>
      </c>
      <c r="AL277">
        <v>20.689569144478892</v>
      </c>
      <c r="AM277">
        <v>44.287008620482112</v>
      </c>
      <c r="AN277">
        <v>59.830220387722818</v>
      </c>
      <c r="AO277">
        <v>70.489542983039954</v>
      </c>
      <c r="AP277">
        <v>72.558850214979188</v>
      </c>
      <c r="AQ277">
        <v>72.4141942615543</v>
      </c>
      <c r="AR277">
        <v>-2.4326216049501417</v>
      </c>
      <c r="AS277">
        <v>-3.2601633424693413</v>
      </c>
      <c r="AT277">
        <v>-4.5214156450256588</v>
      </c>
      <c r="AU277">
        <v>-5.4080937179900452</v>
      </c>
      <c r="AV277">
        <v>-4.3326014718360337</v>
      </c>
      <c r="AW277">
        <v>4.6237751433563652</v>
      </c>
      <c r="AX277">
        <v>17.237340498275771</v>
      </c>
      <c r="AY277">
        <v>40.91575023520047</v>
      </c>
      <c r="AZ277">
        <v>56.764825809263456</v>
      </c>
      <c r="BA277">
        <v>68.085899798332463</v>
      </c>
      <c r="BB277">
        <v>71.628943739701569</v>
      </c>
      <c r="BC277">
        <v>71.66261679789842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838813996</v>
      </c>
      <c r="C278">
        <v>-2.3684631513618686</v>
      </c>
      <c r="D278">
        <v>-2.1440281142375701</v>
      </c>
      <c r="E278">
        <v>-1.8433209031133713</v>
      </c>
      <c r="F278">
        <v>-1.4721635580385029</v>
      </c>
      <c r="G278">
        <v>-1.0360676717550281</v>
      </c>
      <c r="H278">
        <v>-0.54024901820839966</v>
      </c>
      <c r="I278">
        <v>3.4306373033524822</v>
      </c>
      <c r="J278">
        <v>8.4034204643183834</v>
      </c>
      <c r="K278">
        <v>13.867039711543336</v>
      </c>
      <c r="L278">
        <v>24.592333135515997</v>
      </c>
      <c r="M278">
        <v>33.669637686382231</v>
      </c>
      <c r="N278">
        <v>40.495440937035262</v>
      </c>
      <c r="O278">
        <v>47.854910619562553</v>
      </c>
      <c r="P278">
        <v>48.69445598737525</v>
      </c>
      <c r="Q278">
        <v>41.318869144353137</v>
      </c>
      <c r="R278">
        <v>34.166379606833736</v>
      </c>
      <c r="S278">
        <v>26.041455787496474</v>
      </c>
      <c r="T278">
        <v>-6.0456566905833782</v>
      </c>
      <c r="U278">
        <v>-5.6329402603717131</v>
      </c>
      <c r="V278">
        <v>-4.5906301331034154</v>
      </c>
      <c r="W278">
        <v>-2.6217545696700233</v>
      </c>
      <c r="X278">
        <v>2.3751193732240994</v>
      </c>
      <c r="Y278">
        <v>14.12232613993883</v>
      </c>
      <c r="Z278">
        <v>25.827776808641165</v>
      </c>
      <c r="AA278">
        <v>43.719290729966957</v>
      </c>
      <c r="AB278">
        <v>53.491021451680176</v>
      </c>
      <c r="AC278">
        <v>58.100094567674134</v>
      </c>
      <c r="AD278">
        <v>51.654809715239097</v>
      </c>
      <c r="AE278">
        <v>46.221662607339525</v>
      </c>
      <c r="AF278">
        <v>-0.1211719703629599</v>
      </c>
      <c r="AG278">
        <v>-3.3380846715461154E-2</v>
      </c>
      <c r="AH278">
        <v>0.43551514333536878</v>
      </c>
      <c r="AI278">
        <v>1.7580887681557105</v>
      </c>
      <c r="AJ278">
        <v>6.0303049432480078</v>
      </c>
      <c r="AK278">
        <v>17.531399843206952</v>
      </c>
      <c r="AL278">
        <v>29.279405217387673</v>
      </c>
      <c r="AM278">
        <v>46.091633119389257</v>
      </c>
      <c r="AN278">
        <v>53.064438490256698</v>
      </c>
      <c r="AO278">
        <v>52.535578117120302</v>
      </c>
      <c r="AP278">
        <v>37.898795853024971</v>
      </c>
      <c r="AQ278">
        <v>36.625683476288472</v>
      </c>
      <c r="AR278">
        <v>-3.480683687254321</v>
      </c>
      <c r="AS278">
        <v>-3.3259228090794233</v>
      </c>
      <c r="AT278">
        <v>-2.7271292463957457</v>
      </c>
      <c r="AU278">
        <v>-1.2290523136804232</v>
      </c>
      <c r="AV278">
        <v>3.3389490302695308</v>
      </c>
      <c r="AW278">
        <v>15.274478697816853</v>
      </c>
      <c r="AX278">
        <v>27.368735170481205</v>
      </c>
      <c r="AY278">
        <v>44.792549897594917</v>
      </c>
      <c r="AZ278">
        <v>52.3393072889046</v>
      </c>
      <c r="BA278">
        <v>52.561357184399974</v>
      </c>
      <c r="BB278">
        <v>39.183908845098131</v>
      </c>
      <c r="BC278">
        <v>37.962432474775987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8851842673</v>
      </c>
      <c r="C279">
        <v>-2.9737074513507684</v>
      </c>
      <c r="D279">
        <v>-2.5403018183854655</v>
      </c>
      <c r="E279">
        <v>-2.0920356580961945</v>
      </c>
      <c r="F279">
        <v>-1.6306702166305613</v>
      </c>
      <c r="G279">
        <v>-1.1578636079671161</v>
      </c>
      <c r="H279">
        <v>-0.67517585802902291</v>
      </c>
      <c r="I279">
        <v>2.3522839217175742</v>
      </c>
      <c r="J279">
        <v>5.3626370116689053</v>
      </c>
      <c r="K279">
        <v>8.2715485439652241</v>
      </c>
      <c r="L279">
        <v>13.313804674226493</v>
      </c>
      <c r="M279">
        <v>17.058556432873115</v>
      </c>
      <c r="N279">
        <v>19.502498896534075</v>
      </c>
      <c r="O279">
        <v>21.238578096577296</v>
      </c>
      <c r="P279">
        <v>19.228347167688856</v>
      </c>
      <c r="Q279">
        <v>12.547469160670843</v>
      </c>
      <c r="R279">
        <v>6.6326296206420388</v>
      </c>
      <c r="S279">
        <v>-1.1260639760891227</v>
      </c>
      <c r="T279">
        <v>-4.3149477585757712</v>
      </c>
      <c r="U279">
        <v>-3.723878513336651</v>
      </c>
      <c r="V279">
        <v>-2.5067761445247969</v>
      </c>
      <c r="W279">
        <v>-0.70624240016491091</v>
      </c>
      <c r="X279">
        <v>2.7488971338223562</v>
      </c>
      <c r="Y279">
        <v>8.6874542602350537</v>
      </c>
      <c r="Z279">
        <v>13.300276627127086</v>
      </c>
      <c r="AA279">
        <v>18.653197697405187</v>
      </c>
      <c r="AB279">
        <v>20.279490229984862</v>
      </c>
      <c r="AC279">
        <v>19.19975148566219</v>
      </c>
      <c r="AD279">
        <v>11.300001841150001</v>
      </c>
      <c r="AE279">
        <v>6.3065813444017351</v>
      </c>
      <c r="AF279">
        <v>0.17481195327732901</v>
      </c>
      <c r="AG279">
        <v>0.59724829874888141</v>
      </c>
      <c r="AH279">
        <v>1.5235029390060773</v>
      </c>
      <c r="AI279">
        <v>3.012585274341506</v>
      </c>
      <c r="AJ279">
        <v>6.1718233880215383</v>
      </c>
      <c r="AK279">
        <v>12.179619425743137</v>
      </c>
      <c r="AL279">
        <v>16.958509718340633</v>
      </c>
      <c r="AM279">
        <v>21.764237792369634</v>
      </c>
      <c r="AN279">
        <v>21.680475138540004</v>
      </c>
      <c r="AO279">
        <v>17.444091433285596</v>
      </c>
      <c r="AP279">
        <v>5.6695249849210425</v>
      </c>
      <c r="AQ279">
        <v>5.6443206907948875</v>
      </c>
      <c r="AR279">
        <v>-1.2838315552736457</v>
      </c>
      <c r="AS279">
        <v>-0.89748304684326985</v>
      </c>
      <c r="AT279">
        <v>-3.7417552426963208E-2</v>
      </c>
      <c r="AU279">
        <v>1.3717852804716324</v>
      </c>
      <c r="AV279">
        <v>4.4293872616464611</v>
      </c>
      <c r="AW279">
        <v>10.392794856440082</v>
      </c>
      <c r="AX279">
        <v>15.251969359003498</v>
      </c>
      <c r="AY279">
        <v>20.356210046683852</v>
      </c>
      <c r="AZ279">
        <v>20.589541209861949</v>
      </c>
      <c r="BA279">
        <v>16.752248012884134</v>
      </c>
      <c r="BB279">
        <v>5.852285808124261</v>
      </c>
      <c r="BC279">
        <v>6.4173640138477648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94249067073</v>
      </c>
      <c r="C280">
        <v>-1.5764006143748066</v>
      </c>
      <c r="D280">
        <v>-0.6220190055047925</v>
      </c>
      <c r="E280">
        <v>0.24831504198769005</v>
      </c>
      <c r="F280">
        <v>1.0394859719708993</v>
      </c>
      <c r="G280">
        <v>1.7561358487991341</v>
      </c>
      <c r="H280">
        <v>2.4026754699899704</v>
      </c>
      <c r="I280">
        <v>5.0300434921351362</v>
      </c>
      <c r="J280">
        <v>5.9962679206033984</v>
      </c>
      <c r="K280">
        <v>5.9286233275323426</v>
      </c>
      <c r="L280">
        <v>4.0971670851887296</v>
      </c>
      <c r="M280">
        <v>1.4683966504362711</v>
      </c>
      <c r="N280">
        <v>-1.0637302068269849</v>
      </c>
      <c r="O280">
        <v>-4.7895640542890137</v>
      </c>
      <c r="P280">
        <v>-7.6250133247529606</v>
      </c>
      <c r="Q280">
        <v>-10.735748573449111</v>
      </c>
      <c r="R280">
        <v>-15.208792040796796</v>
      </c>
      <c r="S280">
        <v>-26.81217302952961</v>
      </c>
      <c r="T280">
        <v>-3.2572138193005804</v>
      </c>
      <c r="U280">
        <v>-2.4254632797795357</v>
      </c>
      <c r="V280">
        <v>-0.85911882908268344</v>
      </c>
      <c r="W280">
        <v>1.1308845198267081</v>
      </c>
      <c r="X280">
        <v>4.0006219667904768</v>
      </c>
      <c r="Y280">
        <v>6.3826827088000329</v>
      </c>
      <c r="Z280">
        <v>6.0077075071830741</v>
      </c>
      <c r="AA280">
        <v>1.4630247500376643</v>
      </c>
      <c r="AB280">
        <v>-4.3158548472778389</v>
      </c>
      <c r="AC280">
        <v>-11.665620473013533</v>
      </c>
      <c r="AD280">
        <v>-21.991722793994473</v>
      </c>
      <c r="AE280">
        <v>-23.212947944161108</v>
      </c>
      <c r="AF280">
        <v>-3.4263441455226196</v>
      </c>
      <c r="AG280">
        <v>-2.4383770693061497</v>
      </c>
      <c r="AH280">
        <v>-0.57838578460263357</v>
      </c>
      <c r="AI280">
        <v>1.7841555439594703</v>
      </c>
      <c r="AJ280">
        <v>5.1940544942363083</v>
      </c>
      <c r="AK280">
        <v>8.0720716893886717</v>
      </c>
      <c r="AL280">
        <v>7.7331184139211446</v>
      </c>
      <c r="AM280">
        <v>2.7230656178458408</v>
      </c>
      <c r="AN280">
        <v>-3.6617577523099381</v>
      </c>
      <c r="AO280">
        <v>-11.727983965114166</v>
      </c>
      <c r="AP280">
        <v>-22.452347402633009</v>
      </c>
      <c r="AQ280">
        <v>-22.135948189021608</v>
      </c>
      <c r="AR280">
        <v>-2.7554946322066316</v>
      </c>
      <c r="AS280">
        <v>-1.9057887171478742</v>
      </c>
      <c r="AT280">
        <v>-0.31070251742745802</v>
      </c>
      <c r="AU280">
        <v>1.7037033891504487</v>
      </c>
      <c r="AV280">
        <v>4.569478121459122</v>
      </c>
      <c r="AW280">
        <v>6.8253536306173146</v>
      </c>
      <c r="AX280">
        <v>6.2527876746433506</v>
      </c>
      <c r="AY280">
        <v>1.3533604319265065</v>
      </c>
      <c r="AZ280">
        <v>-4.6476008100913155</v>
      </c>
      <c r="BA280">
        <v>-12.119893900186252</v>
      </c>
      <c r="BB280">
        <v>-21.801722914543063</v>
      </c>
      <c r="BC280">
        <v>-21.257602328143069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9882753241</v>
      </c>
      <c r="C281">
        <v>-0.99496616027143492</v>
      </c>
      <c r="D281">
        <v>0.3537226741850974</v>
      </c>
      <c r="E281">
        <v>1.5979123224545144</v>
      </c>
      <c r="F281">
        <v>2.7431023724001911</v>
      </c>
      <c r="G281">
        <v>3.7945355656929247</v>
      </c>
      <c r="H281">
        <v>4.757209172253571</v>
      </c>
      <c r="I281">
        <v>8.920862966801252</v>
      </c>
      <c r="J281">
        <v>10.860824759635138</v>
      </c>
      <c r="K281">
        <v>11.345506584307454</v>
      </c>
      <c r="L281">
        <v>9.6432854845519831</v>
      </c>
      <c r="M281">
        <v>6.2745433279447207</v>
      </c>
      <c r="N281">
        <v>2.5208794283605034</v>
      </c>
      <c r="O281">
        <v>-4.1001484544857938</v>
      </c>
      <c r="P281">
        <v>-10.585828257401591</v>
      </c>
      <c r="Q281">
        <v>-16.180981382958105</v>
      </c>
      <c r="R281">
        <v>-19.942601002108166</v>
      </c>
      <c r="S281">
        <v>-26.573327178163048</v>
      </c>
      <c r="T281">
        <v>-2.3109270920948499</v>
      </c>
      <c r="U281">
        <v>-0.99383263505281594</v>
      </c>
      <c r="V281">
        <v>1.4706941556642121</v>
      </c>
      <c r="W281">
        <v>4.5649342521534439</v>
      </c>
      <c r="X281">
        <v>8.9130417361544403</v>
      </c>
      <c r="Y281">
        <v>12.18109907485783</v>
      </c>
      <c r="Z281">
        <v>11.142751694217869</v>
      </c>
      <c r="AA281">
        <v>3.5884487895339321</v>
      </c>
      <c r="AB281">
        <v>-5.2850056474643132</v>
      </c>
      <c r="AC281">
        <v>-15.964224801717219</v>
      </c>
      <c r="AD281">
        <v>-29.679305047824663</v>
      </c>
      <c r="AE281">
        <v>-30.668677708298244</v>
      </c>
      <c r="AF281">
        <v>-4.8734695219979782</v>
      </c>
      <c r="AG281">
        <v>-3.25026417415053</v>
      </c>
      <c r="AH281">
        <v>-0.24178916852815591</v>
      </c>
      <c r="AI281">
        <v>3.4666481221103105</v>
      </c>
      <c r="AJ281">
        <v>8.4563104149151105</v>
      </c>
      <c r="AK281">
        <v>11.48093845253613</v>
      </c>
      <c r="AL281">
        <v>9.1902386733959389</v>
      </c>
      <c r="AM281">
        <v>-1.4314594515037193</v>
      </c>
      <c r="AN281">
        <v>-12.784379872131311</v>
      </c>
      <c r="AO281">
        <v>-25.738833874665232</v>
      </c>
      <c r="AP281">
        <v>-41.722382678715597</v>
      </c>
      <c r="AQ281">
        <v>-42.838668704938478</v>
      </c>
      <c r="AR281">
        <v>-2.5736364604102975</v>
      </c>
      <c r="AS281">
        <v>-1.2411216824352589</v>
      </c>
      <c r="AT281">
        <v>1.2340251875853081</v>
      </c>
      <c r="AU281">
        <v>4.2966302122324223</v>
      </c>
      <c r="AV281">
        <v>8.4460878400322024</v>
      </c>
      <c r="AW281">
        <v>11.004105423906077</v>
      </c>
      <c r="AX281">
        <v>9.0648499855277418</v>
      </c>
      <c r="AY281">
        <v>-0.21490888489683613</v>
      </c>
      <c r="AZ281">
        <v>-10.453509159076765</v>
      </c>
      <c r="BA281">
        <v>-22.532338009003531</v>
      </c>
      <c r="BB281">
        <v>-37.840911195725639</v>
      </c>
      <c r="BC281">
        <v>-38.11987327518834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460858087909447</v>
      </c>
      <c r="BM281">
        <v>200</v>
      </c>
    </row>
    <row r="282" spans="1:65" x14ac:dyDescent="0.25">
      <c r="A282">
        <v>520</v>
      </c>
      <c r="B282">
        <v>-3.7840440742005486</v>
      </c>
      <c r="C282">
        <v>-1.0553621502166348</v>
      </c>
      <c r="D282">
        <v>1.60704247082831</v>
      </c>
      <c r="E282">
        <v>4.1137756152573317</v>
      </c>
      <c r="F282">
        <v>6.4720146619206416</v>
      </c>
      <c r="G282">
        <v>8.6886255977704216</v>
      </c>
      <c r="H282">
        <v>10.770176237974924</v>
      </c>
      <c r="I282">
        <v>20.75652310909469</v>
      </c>
      <c r="J282">
        <v>27.081893103257716</v>
      </c>
      <c r="K282">
        <v>30.92743288073012</v>
      </c>
      <c r="L282">
        <v>33.482494777042</v>
      </c>
      <c r="M282">
        <v>32.047633753275946</v>
      </c>
      <c r="N282">
        <v>28.734445053967203</v>
      </c>
      <c r="O282">
        <v>20.599598658564979</v>
      </c>
      <c r="P282">
        <v>9.9290921915670687</v>
      </c>
      <c r="Q282">
        <v>-1.5886900463055187</v>
      </c>
      <c r="R282">
        <v>-8.7473238984579762</v>
      </c>
      <c r="S282">
        <v>-18.003297822514337</v>
      </c>
      <c r="T282">
        <v>-6.0831693302493965</v>
      </c>
      <c r="U282">
        <v>-3.1905615341040057</v>
      </c>
      <c r="V282">
        <v>2.291143068115578</v>
      </c>
      <c r="W282">
        <v>9.3510713524799094</v>
      </c>
      <c r="X282">
        <v>19.923213921749227</v>
      </c>
      <c r="Y282">
        <v>30.501293713740413</v>
      </c>
      <c r="Z282">
        <v>32.714704518053139</v>
      </c>
      <c r="AA282">
        <v>25.878902392422049</v>
      </c>
      <c r="AB282">
        <v>15.074612675029659</v>
      </c>
      <c r="AC282">
        <v>0.88544138782856163</v>
      </c>
      <c r="AD282">
        <v>-21.830590652111155</v>
      </c>
      <c r="AE282">
        <v>-30.16173993733079</v>
      </c>
      <c r="AF282">
        <v>-12.622160619393668</v>
      </c>
      <c r="AG282">
        <v>-8.6521484121609973</v>
      </c>
      <c r="AH282">
        <v>-1.160571787709036</v>
      </c>
      <c r="AI282">
        <v>8.4128787027930994</v>
      </c>
      <c r="AJ282">
        <v>22.514701425957046</v>
      </c>
      <c r="AK282">
        <v>35.944663196528779</v>
      </c>
      <c r="AL282">
        <v>37.892223912296203</v>
      </c>
      <c r="AM282">
        <v>27.311837348984735</v>
      </c>
      <c r="AN282">
        <v>12.478921115274751</v>
      </c>
      <c r="AO282">
        <v>-5.6532656392532106</v>
      </c>
      <c r="AP282">
        <v>-29.716586972065723</v>
      </c>
      <c r="AQ282">
        <v>-33.682770374312696</v>
      </c>
      <c r="AR282">
        <v>-8.0622467743912694</v>
      </c>
      <c r="AS282">
        <v>-4.48331792513211</v>
      </c>
      <c r="AT282">
        <v>2.2761919515665308</v>
      </c>
      <c r="AU282">
        <v>10.927530414644796</v>
      </c>
      <c r="AV282">
        <v>23.709621571301255</v>
      </c>
      <c r="AW282">
        <v>35.980222843455671</v>
      </c>
      <c r="AX282">
        <v>37.845178877053549</v>
      </c>
      <c r="AY282">
        <v>28.258665978340563</v>
      </c>
      <c r="AZ282">
        <v>14.575412338827878</v>
      </c>
      <c r="BA282">
        <v>-2.379098624955764</v>
      </c>
      <c r="BB282">
        <v>-25.036691975984795</v>
      </c>
      <c r="BC282">
        <v>-28.17210138910335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62935736403</v>
      </c>
      <c r="C283">
        <v>-0.24293934462731037</v>
      </c>
      <c r="D283">
        <v>3.3020869857586232</v>
      </c>
      <c r="E283">
        <v>6.6423922762977314</v>
      </c>
      <c r="F283">
        <v>9.7869134679943315</v>
      </c>
      <c r="G283">
        <v>12.744218304285502</v>
      </c>
      <c r="H283">
        <v>15.522520472273579</v>
      </c>
      <c r="I283">
        <v>28.852168113516484</v>
      </c>
      <c r="J283">
        <v>37.237946275543514</v>
      </c>
      <c r="K283">
        <v>42.21838169742621</v>
      </c>
      <c r="L283">
        <v>44.972238239322643</v>
      </c>
      <c r="M283">
        <v>41.962482021300552</v>
      </c>
      <c r="N283">
        <v>36.129212380202546</v>
      </c>
      <c r="O283">
        <v>22.077423561007446</v>
      </c>
      <c r="P283">
        <v>3.6849255167659134</v>
      </c>
      <c r="Q283">
        <v>-14.553141788519532</v>
      </c>
      <c r="R283">
        <v>-22.864707701343786</v>
      </c>
      <c r="S283">
        <v>-27.893994276116594</v>
      </c>
      <c r="T283">
        <v>-4.8773373088074194</v>
      </c>
      <c r="U283">
        <v>-1.3021226243770805</v>
      </c>
      <c r="V283">
        <v>5.4593044484652076</v>
      </c>
      <c r="W283">
        <v>14.132193728504175</v>
      </c>
      <c r="X283">
        <v>26.993833026798669</v>
      </c>
      <c r="Y283">
        <v>39.381568293574354</v>
      </c>
      <c r="Z283">
        <v>41.223227892273826</v>
      </c>
      <c r="AA283">
        <v>30.856915726067204</v>
      </c>
      <c r="AB283">
        <v>15.815276993677088</v>
      </c>
      <c r="AC283">
        <v>-3.4946645309744118</v>
      </c>
      <c r="AD283">
        <v>-32.475735744116953</v>
      </c>
      <c r="AE283">
        <v>-40.514182812017779</v>
      </c>
      <c r="AF283">
        <v>-13.11941935097212</v>
      </c>
      <c r="AG283">
        <v>-8.4038382230645219</v>
      </c>
      <c r="AH283">
        <v>0.48947245178752874</v>
      </c>
      <c r="AI283">
        <v>11.842369526563756</v>
      </c>
      <c r="AJ283">
        <v>28.530656114321289</v>
      </c>
      <c r="AK283">
        <v>44.328880049088745</v>
      </c>
      <c r="AL283">
        <v>46.532140072615064</v>
      </c>
      <c r="AM283">
        <v>33.965015360286898</v>
      </c>
      <c r="AN283">
        <v>16.549487532312028</v>
      </c>
      <c r="AO283">
        <v>-4.5940684049463467</v>
      </c>
      <c r="AP283">
        <v>-32.754970858275556</v>
      </c>
      <c r="AQ283">
        <v>-38.166211193792279</v>
      </c>
      <c r="AR283">
        <v>-8.1797833768888779</v>
      </c>
      <c r="AS283">
        <v>-3.9468806406666586</v>
      </c>
      <c r="AT283">
        <v>4.0516128354196876</v>
      </c>
      <c r="AU283">
        <v>14.297896389381947</v>
      </c>
      <c r="AV283">
        <v>29.466456011382618</v>
      </c>
      <c r="AW283">
        <v>44.121334397498806</v>
      </c>
      <c r="AX283">
        <v>46.487216936058687</v>
      </c>
      <c r="AY283">
        <v>35.410950767706879</v>
      </c>
      <c r="AZ283">
        <v>19.354704837799829</v>
      </c>
      <c r="BA283">
        <v>-0.71634420986656233</v>
      </c>
      <c r="BB283">
        <v>-28.109735325868023</v>
      </c>
      <c r="BC283">
        <v>-32.362381138145437</v>
      </c>
      <c r="BD283">
        <v>2990.25470948152</v>
      </c>
      <c r="BE283">
        <v>2990.25470948152</v>
      </c>
      <c r="BF283">
        <v>2990.25470948152</v>
      </c>
      <c r="BG283">
        <v>2990.25470948152</v>
      </c>
      <c r="BH283">
        <v>2302.4961263007704</v>
      </c>
      <c r="BI283">
        <v>2302.4961263007704</v>
      </c>
      <c r="BJ283" t="s">
        <v>65</v>
      </c>
      <c r="BK283" t="s">
        <v>65</v>
      </c>
      <c r="BL283">
        <v>30.574802790134314</v>
      </c>
      <c r="BM283">
        <v>200</v>
      </c>
    </row>
    <row r="284" spans="1:65" x14ac:dyDescent="0.25">
      <c r="A284">
        <v>522</v>
      </c>
      <c r="B284">
        <v>-4.6104822873609814</v>
      </c>
      <c r="C284">
        <v>-0.37149212775394735</v>
      </c>
      <c r="D284">
        <v>3.7489274756524749</v>
      </c>
      <c r="E284">
        <v>7.6131279045830311</v>
      </c>
      <c r="F284">
        <v>11.233678805386491</v>
      </c>
      <c r="G284">
        <v>14.622583263746506</v>
      </c>
      <c r="H284">
        <v>17.791302415382724</v>
      </c>
      <c r="I284">
        <v>32.758993545948456</v>
      </c>
      <c r="J284">
        <v>41.91570831377507</v>
      </c>
      <c r="K284">
        <v>47.232304331576437</v>
      </c>
      <c r="L284">
        <v>50.243695777892682</v>
      </c>
      <c r="M284">
        <v>47.746738819700667</v>
      </c>
      <c r="N284">
        <v>43.033774220267368</v>
      </c>
      <c r="O284">
        <v>32.863788305326352</v>
      </c>
      <c r="P284">
        <v>21.852727849457978</v>
      </c>
      <c r="Q284">
        <v>12.861390770721876</v>
      </c>
      <c r="R284">
        <v>8.0921356666205373</v>
      </c>
      <c r="S284">
        <v>1.0998229085203843</v>
      </c>
      <c r="T284">
        <v>-7.7063215683915995</v>
      </c>
      <c r="U284">
        <v>-3.0865199534013676</v>
      </c>
      <c r="V284">
        <v>5.5846072224579464</v>
      </c>
      <c r="W284">
        <v>16.562205937818224</v>
      </c>
      <c r="X284">
        <v>32.449598072840715</v>
      </c>
      <c r="Y284">
        <v>46.946665447292965</v>
      </c>
      <c r="Z284">
        <v>48.757589740701377</v>
      </c>
      <c r="AA284">
        <v>38.094540336026732</v>
      </c>
      <c r="AB284">
        <v>25.017278106523253</v>
      </c>
      <c r="AC284">
        <v>11.420850377572151</v>
      </c>
      <c r="AD284">
        <v>-3.5739215316690083</v>
      </c>
      <c r="AE284">
        <v>-10.421516069089726</v>
      </c>
      <c r="AF284">
        <v>-11.240425128305336</v>
      </c>
      <c r="AG284">
        <v>-5.8534484906245385</v>
      </c>
      <c r="AH284">
        <v>4.2147848078873809</v>
      </c>
      <c r="AI284">
        <v>16.860681371300217</v>
      </c>
      <c r="AJ284">
        <v>34.851510485191319</v>
      </c>
      <c r="AK284">
        <v>50.393181472973765</v>
      </c>
      <c r="AL284">
        <v>51.219196929646671</v>
      </c>
      <c r="AM284">
        <v>37.646689308142996</v>
      </c>
      <c r="AN284">
        <v>22.851862457521424</v>
      </c>
      <c r="AO284">
        <v>9.2039251646054705</v>
      </c>
      <c r="AP284">
        <v>-1.4393630127255974</v>
      </c>
      <c r="AQ284">
        <v>-7.2484679821552263</v>
      </c>
      <c r="AR284">
        <v>-8.9607846741993065</v>
      </c>
      <c r="AS284">
        <v>-3.7001756018325422</v>
      </c>
      <c r="AT284">
        <v>6.1424519272683389</v>
      </c>
      <c r="AU284">
        <v>18.530677035261746</v>
      </c>
      <c r="AV284">
        <v>36.24016697825347</v>
      </c>
      <c r="AW284">
        <v>51.822596650491285</v>
      </c>
      <c r="AX284">
        <v>53.080176080156569</v>
      </c>
      <c r="AY284">
        <v>40.585973227231648</v>
      </c>
      <c r="AZ284">
        <v>26.62258529097905</v>
      </c>
      <c r="BA284">
        <v>13.660618502340446</v>
      </c>
      <c r="BB284">
        <v>3.8404124771806298</v>
      </c>
      <c r="BC284">
        <v>-0.91361867056459489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9330812158</v>
      </c>
      <c r="C285">
        <v>5.1354720903930975</v>
      </c>
      <c r="D285">
        <v>12.795222821180285</v>
      </c>
      <c r="E285">
        <v>19.985138935586026</v>
      </c>
      <c r="F285">
        <v>26.728552688659104</v>
      </c>
      <c r="G285">
        <v>33.047733960381159</v>
      </c>
      <c r="H285">
        <v>38.96393670820418</v>
      </c>
      <c r="I285">
        <v>67.071630893800958</v>
      </c>
      <c r="J285">
        <v>84.52251094792453</v>
      </c>
      <c r="K285">
        <v>95.039174315349825</v>
      </c>
      <c r="L285">
        <v>102.36522273856546</v>
      </c>
      <c r="M285">
        <v>99.884333434051769</v>
      </c>
      <c r="N285">
        <v>93.498056439947007</v>
      </c>
      <c r="O285">
        <v>79.335480641114444</v>
      </c>
      <c r="P285">
        <v>64.761895858364355</v>
      </c>
      <c r="Q285">
        <v>53.819198849143632</v>
      </c>
      <c r="R285">
        <v>47.274519082674132</v>
      </c>
      <c r="S285">
        <v>34.756328824175483</v>
      </c>
      <c r="T285">
        <v>-8.2147023591329358</v>
      </c>
      <c r="U285">
        <v>0.6241462852341062</v>
      </c>
      <c r="V285">
        <v>17.260430754423918</v>
      </c>
      <c r="W285">
        <v>38.441843618017138</v>
      </c>
      <c r="X285">
        <v>69.540737587938665</v>
      </c>
      <c r="Y285">
        <v>99.601310374036046</v>
      </c>
      <c r="Z285">
        <v>106.35729037751916</v>
      </c>
      <c r="AA285">
        <v>93.61262867109248</v>
      </c>
      <c r="AB285">
        <v>75.921345390023774</v>
      </c>
      <c r="AC285">
        <v>58.501833229776118</v>
      </c>
      <c r="AD285">
        <v>41.701513108909005</v>
      </c>
      <c r="AE285">
        <v>30.628566123102331</v>
      </c>
      <c r="AF285">
        <v>-8.5450838813336265</v>
      </c>
      <c r="AG285">
        <v>0.31539488222827317</v>
      </c>
      <c r="AH285">
        <v>16.973421877366572</v>
      </c>
      <c r="AI285">
        <v>38.136803738927846</v>
      </c>
      <c r="AJ285">
        <v>69.06013460533822</v>
      </c>
      <c r="AK285">
        <v>98.551751095980194</v>
      </c>
      <c r="AL285">
        <v>104.51398086041382</v>
      </c>
      <c r="AM285">
        <v>90.562877030414683</v>
      </c>
      <c r="AN285">
        <v>72.099659394993722</v>
      </c>
      <c r="AO285">
        <v>54.36160436642384</v>
      </c>
      <c r="AP285">
        <v>39.153645168681571</v>
      </c>
      <c r="AQ285">
        <v>28.859402015391847</v>
      </c>
      <c r="AR285">
        <v>-7.7925255977933512</v>
      </c>
      <c r="AS285">
        <v>1.0295178585525977</v>
      </c>
      <c r="AT285">
        <v>17.621787979193655</v>
      </c>
      <c r="AU285">
        <v>38.718070321773979</v>
      </c>
      <c r="AV285">
        <v>69.601676590876139</v>
      </c>
      <c r="AW285">
        <v>99.260228113238824</v>
      </c>
      <c r="AX285">
        <v>105.58794214065117</v>
      </c>
      <c r="AY285">
        <v>92.549378489582693</v>
      </c>
      <c r="AZ285">
        <v>74.934036830512014</v>
      </c>
      <c r="BA285">
        <v>58.129035834706478</v>
      </c>
      <c r="BB285">
        <v>44.040635146786606</v>
      </c>
      <c r="BC285">
        <v>33.93133865772529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8285677714</v>
      </c>
      <c r="C286">
        <v>14.803268649491788</v>
      </c>
      <c r="D286">
        <v>25.009253931091575</v>
      </c>
      <c r="E286">
        <v>34.531736919571827</v>
      </c>
      <c r="F286">
        <v>43.406211467902288</v>
      </c>
      <c r="G286">
        <v>51.666518931329577</v>
      </c>
      <c r="H286">
        <v>59.344921290443651</v>
      </c>
      <c r="I286">
        <v>94.820007296380624</v>
      </c>
      <c r="J286">
        <v>115.28979164028959</v>
      </c>
      <c r="K286">
        <v>126.18942258971734</v>
      </c>
      <c r="L286">
        <v>129.89074851972543</v>
      </c>
      <c r="M286">
        <v>121.69979370697615</v>
      </c>
      <c r="N286">
        <v>109.85559339436533</v>
      </c>
      <c r="O286">
        <v>88.545137801904417</v>
      </c>
      <c r="P286">
        <v>72.080184748153428</v>
      </c>
      <c r="Q286">
        <v>66.919611660037276</v>
      </c>
      <c r="R286">
        <v>65.740903057800239</v>
      </c>
      <c r="S286">
        <v>57.711140620154488</v>
      </c>
      <c r="T286">
        <v>-3.4971380942917101</v>
      </c>
      <c r="U286">
        <v>7.7663535722244381</v>
      </c>
      <c r="V286">
        <v>28.767613793947085</v>
      </c>
      <c r="W286">
        <v>55.034758445089842</v>
      </c>
      <c r="X286">
        <v>92.102668785495752</v>
      </c>
      <c r="Y286">
        <v>123.32055599576481</v>
      </c>
      <c r="Z286">
        <v>124.84972451728298</v>
      </c>
      <c r="AA286">
        <v>99.196586343855969</v>
      </c>
      <c r="AB286">
        <v>73.803977891149088</v>
      </c>
      <c r="AC286">
        <v>54.362055357941728</v>
      </c>
      <c r="AD286">
        <v>46.11705984280637</v>
      </c>
      <c r="AE286">
        <v>33.326349463652512</v>
      </c>
      <c r="AF286">
        <v>6.5260119384875912</v>
      </c>
      <c r="AG286">
        <v>15.85507816114308</v>
      </c>
      <c r="AH286">
        <v>33.286760500624219</v>
      </c>
      <c r="AI286">
        <v>55.175727588813452</v>
      </c>
      <c r="AJ286">
        <v>86.327214270101379</v>
      </c>
      <c r="AK286">
        <v>113.39955301741222</v>
      </c>
      <c r="AL286">
        <v>115.49089808530012</v>
      </c>
      <c r="AM286">
        <v>94.48110345316465</v>
      </c>
      <c r="AN286">
        <v>71.969443468473116</v>
      </c>
      <c r="AO286">
        <v>52.612380713347243</v>
      </c>
      <c r="AP286">
        <v>40.292475023585226</v>
      </c>
      <c r="AQ286">
        <v>29.496728764936002</v>
      </c>
      <c r="AR286">
        <v>6.6789220884298786</v>
      </c>
      <c r="AS286">
        <v>15.918562032149961</v>
      </c>
      <c r="AT286">
        <v>33.198553080905704</v>
      </c>
      <c r="AU286">
        <v>54.934458088107263</v>
      </c>
      <c r="AV286">
        <v>85.992067678658941</v>
      </c>
      <c r="AW286">
        <v>113.38410832630971</v>
      </c>
      <c r="AX286">
        <v>116.10028702535962</v>
      </c>
      <c r="AY286">
        <v>96.371754034764166</v>
      </c>
      <c r="AZ286">
        <v>74.74479426269734</v>
      </c>
      <c r="BA286">
        <v>56.018070589570343</v>
      </c>
      <c r="BB286">
        <v>44.165743066895693</v>
      </c>
      <c r="BC286">
        <v>34.26411171606289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80045198</v>
      </c>
      <c r="C287">
        <v>27.852287575047818</v>
      </c>
      <c r="D287">
        <v>44.326312566528095</v>
      </c>
      <c r="E287">
        <v>59.640328127489319</v>
      </c>
      <c r="F287">
        <v>73.856387111938957</v>
      </c>
      <c r="G287">
        <v>87.033604219034771</v>
      </c>
      <c r="H287">
        <v>99.228287249942738</v>
      </c>
      <c r="I287">
        <v>154.59325581061924</v>
      </c>
      <c r="J287">
        <v>184.91131483359382</v>
      </c>
      <c r="K287">
        <v>199.65704837204646</v>
      </c>
      <c r="L287">
        <v>200.54054045481612</v>
      </c>
      <c r="M287">
        <v>183.7814870815163</v>
      </c>
      <c r="N287">
        <v>162.77003931784566</v>
      </c>
      <c r="O287">
        <v>128.34733298420289</v>
      </c>
      <c r="P287">
        <v>106.03223889045991</v>
      </c>
      <c r="Q287">
        <v>103.07498072945683</v>
      </c>
      <c r="R287">
        <v>100.4232496670529</v>
      </c>
      <c r="S287">
        <v>77.021615092120399</v>
      </c>
      <c r="T287">
        <v>-1.5007931887768555</v>
      </c>
      <c r="U287">
        <v>16.345059616106536</v>
      </c>
      <c r="V287">
        <v>49.573931057111523</v>
      </c>
      <c r="W287">
        <v>91.023366429734267</v>
      </c>
      <c r="X287">
        <v>149.1429712562805</v>
      </c>
      <c r="Y287">
        <v>196.59922536274598</v>
      </c>
      <c r="Z287">
        <v>197.1201252666134</v>
      </c>
      <c r="AA287">
        <v>153.61390963601605</v>
      </c>
      <c r="AB287">
        <v>111.54470517066576</v>
      </c>
      <c r="AC287">
        <v>79.433116619648246</v>
      </c>
      <c r="AD287">
        <v>66.806169466226905</v>
      </c>
      <c r="AE287">
        <v>47.580908237572636</v>
      </c>
      <c r="AF287">
        <v>16.846666011044938</v>
      </c>
      <c r="AG287">
        <v>33.405610945470492</v>
      </c>
      <c r="AH287">
        <v>64.214477787837083</v>
      </c>
      <c r="AI287">
        <v>102.58520232876516</v>
      </c>
      <c r="AJ287">
        <v>156.17573270360737</v>
      </c>
      <c r="AK287">
        <v>199.30573527729956</v>
      </c>
      <c r="AL287">
        <v>198.40563914911687</v>
      </c>
      <c r="AM287">
        <v>155.33642965063001</v>
      </c>
      <c r="AN287">
        <v>113.77614702522479</v>
      </c>
      <c r="AO287">
        <v>81.43287846328937</v>
      </c>
      <c r="AP287">
        <v>69.383280546882688</v>
      </c>
      <c r="AQ287">
        <v>52.015372904188617</v>
      </c>
      <c r="AR287">
        <v>13.216012275043196</v>
      </c>
      <c r="AS287">
        <v>29.933134059570154</v>
      </c>
      <c r="AT287">
        <v>61.049293698860126</v>
      </c>
      <c r="AU287">
        <v>99.834778695616706</v>
      </c>
      <c r="AV287">
        <v>154.11364321695771</v>
      </c>
      <c r="AW287">
        <v>198.15149586957</v>
      </c>
      <c r="AX287">
        <v>197.83463332924597</v>
      </c>
      <c r="AY287">
        <v>155.45354468435045</v>
      </c>
      <c r="AZ287">
        <v>114.29033084030573</v>
      </c>
      <c r="BA287">
        <v>82.295614691118701</v>
      </c>
      <c r="BB287">
        <v>70.495238269303869</v>
      </c>
      <c r="BC287">
        <v>53.088325533478944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31139574</v>
      </c>
      <c r="C288">
        <v>50.872761992485778</v>
      </c>
      <c r="D288">
        <v>67.785752927977882</v>
      </c>
      <c r="E288">
        <v>83.489288360699902</v>
      </c>
      <c r="F288">
        <v>98.049447285956518</v>
      </c>
      <c r="G288">
        <v>111.52913985901472</v>
      </c>
      <c r="H288">
        <v>123.98824998956636</v>
      </c>
      <c r="I288">
        <v>180.31601433758752</v>
      </c>
      <c r="J288">
        <v>210.87028027093544</v>
      </c>
      <c r="K288">
        <v>225.63431319426951</v>
      </c>
      <c r="L288">
        <v>226.71610491618921</v>
      </c>
      <c r="M288">
        <v>211.04449979132821</v>
      </c>
      <c r="N288">
        <v>192.1677823950902</v>
      </c>
      <c r="O288">
        <v>164.25922130094347</v>
      </c>
      <c r="P288">
        <v>152.85047302328539</v>
      </c>
      <c r="Q288">
        <v>161.27658813745504</v>
      </c>
      <c r="R288">
        <v>161.99188619570566</v>
      </c>
      <c r="S288">
        <v>137.07453080543996</v>
      </c>
      <c r="T288">
        <v>27.574832099013236</v>
      </c>
      <c r="U288">
        <v>45.14240909649962</v>
      </c>
      <c r="V288">
        <v>77.847515121500791</v>
      </c>
      <c r="W288">
        <v>118.63840759961074</v>
      </c>
      <c r="X288">
        <v>175.86857239256875</v>
      </c>
      <c r="Y288">
        <v>223.00011341851834</v>
      </c>
      <c r="Z288">
        <v>224.71804819343515</v>
      </c>
      <c r="AA288">
        <v>186.1483407952727</v>
      </c>
      <c r="AB288">
        <v>150.24241567245701</v>
      </c>
      <c r="AC288">
        <v>126.35798903119361</v>
      </c>
      <c r="AD288">
        <v>125.57662909954485</v>
      </c>
      <c r="AE288">
        <v>110.16268849578279</v>
      </c>
      <c r="AF288">
        <v>64.952503857728104</v>
      </c>
      <c r="AG288">
        <v>79.509637544467807</v>
      </c>
      <c r="AH288">
        <v>106.55652089671175</v>
      </c>
      <c r="AI288">
        <v>140.15983472836655</v>
      </c>
      <c r="AJ288">
        <v>186.8743711096723</v>
      </c>
      <c r="AK288">
        <v>224.12531607899419</v>
      </c>
      <c r="AL288">
        <v>223.33324191536144</v>
      </c>
      <c r="AM288">
        <v>187.86427247435984</v>
      </c>
      <c r="AN288">
        <v>155.76990243091302</v>
      </c>
      <c r="AO288">
        <v>134.27579103831903</v>
      </c>
      <c r="AP288">
        <v>131.52091098750984</v>
      </c>
      <c r="AQ288">
        <v>111.61749517161499</v>
      </c>
      <c r="AR288">
        <v>63.910954981663828</v>
      </c>
      <c r="AS288">
        <v>78.484114309887715</v>
      </c>
      <c r="AT288">
        <v>105.56834328216927</v>
      </c>
      <c r="AU288">
        <v>139.23668401491605</v>
      </c>
      <c r="AV288">
        <v>186.10475328743118</v>
      </c>
      <c r="AW288">
        <v>223.67299086756623</v>
      </c>
      <c r="AX288">
        <v>223.21399264123048</v>
      </c>
      <c r="AY288">
        <v>188.31874918559006</v>
      </c>
      <c r="AZ288">
        <v>156.61015714095319</v>
      </c>
      <c r="BA288">
        <v>135.39232026834458</v>
      </c>
      <c r="BB288">
        <v>132.64544630852194</v>
      </c>
      <c r="BC288">
        <v>112.88975860155966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55770368673</v>
      </c>
      <c r="C289">
        <v>87.828404056266024</v>
      </c>
      <c r="D289">
        <v>98.825093699010239</v>
      </c>
      <c r="E289">
        <v>109.03387259227314</v>
      </c>
      <c r="F289">
        <v>118.49796954574616</v>
      </c>
      <c r="G289">
        <v>127.25853582064947</v>
      </c>
      <c r="H289">
        <v>135.35473872606224</v>
      </c>
      <c r="I289">
        <v>171.94546991545795</v>
      </c>
      <c r="J289">
        <v>191.88723986484544</v>
      </c>
      <c r="K289">
        <v>201.54387758845149</v>
      </c>
      <c r="L289">
        <v>202.4196931628592</v>
      </c>
      <c r="M289">
        <v>192.5183882264559</v>
      </c>
      <c r="N289">
        <v>180.67350277897646</v>
      </c>
      <c r="O289">
        <v>163.6766525890028</v>
      </c>
      <c r="P289">
        <v>158.03657864360852</v>
      </c>
      <c r="Q289">
        <v>165.65246632631536</v>
      </c>
      <c r="R289">
        <v>167.40631698916167</v>
      </c>
      <c r="S289">
        <v>153.24052535170023</v>
      </c>
      <c r="T289">
        <v>69.674474182305289</v>
      </c>
      <c r="U289">
        <v>82.196192026381397</v>
      </c>
      <c r="V289">
        <v>105.40243368779747</v>
      </c>
      <c r="W289">
        <v>134.09973366747667</v>
      </c>
      <c r="X289">
        <v>173.60165988770521</v>
      </c>
      <c r="Y289">
        <v>204.08798586469774</v>
      </c>
      <c r="Z289">
        <v>202.59123525646842</v>
      </c>
      <c r="AA289">
        <v>172.95903544352635</v>
      </c>
      <c r="AB289">
        <v>149.25130530592855</v>
      </c>
      <c r="AC289">
        <v>137.90386655154924</v>
      </c>
      <c r="AD289">
        <v>146.85313945817137</v>
      </c>
      <c r="AE289">
        <v>133.59020589580237</v>
      </c>
      <c r="AF289">
        <v>108.02060066559066</v>
      </c>
      <c r="AG289">
        <v>117.79198479514204</v>
      </c>
      <c r="AH289">
        <v>135.74961701572019</v>
      </c>
      <c r="AI289">
        <v>157.58653188561914</v>
      </c>
      <c r="AJ289">
        <v>186.40929333863966</v>
      </c>
      <c r="AK289">
        <v>204.69007276117509</v>
      </c>
      <c r="AL289">
        <v>197.32407408259837</v>
      </c>
      <c r="AM289">
        <v>164.37206409278835</v>
      </c>
      <c r="AN289">
        <v>140.18554915835389</v>
      </c>
      <c r="AO289">
        <v>128.53526357103183</v>
      </c>
      <c r="AP289">
        <v>137.43288793686531</v>
      </c>
      <c r="AQ289">
        <v>122.30237745804034</v>
      </c>
      <c r="AR289">
        <v>106.97179377480694</v>
      </c>
      <c r="AS289">
        <v>116.86169322692528</v>
      </c>
      <c r="AT289">
        <v>135.04495282843337</v>
      </c>
      <c r="AU289">
        <v>157.17578382699986</v>
      </c>
      <c r="AV289">
        <v>186.45463183767433</v>
      </c>
      <c r="AW289">
        <v>205.25205525315033</v>
      </c>
      <c r="AX289">
        <v>198.16104846204419</v>
      </c>
      <c r="AY289">
        <v>165.49252274925783</v>
      </c>
      <c r="AZ289">
        <v>141.49818138560732</v>
      </c>
      <c r="BA289">
        <v>130.079247062192</v>
      </c>
      <c r="BB289">
        <v>139.15832456859539</v>
      </c>
      <c r="BC289">
        <v>123.9701656835810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5219531173</v>
      </c>
      <c r="C290">
        <v>158.03503517469051</v>
      </c>
      <c r="D290">
        <v>167.46874190801154</v>
      </c>
      <c r="E290">
        <v>176.11123377344683</v>
      </c>
      <c r="F290">
        <v>184.00839656106774</v>
      </c>
      <c r="G290">
        <v>191.20385546573172</v>
      </c>
      <c r="H290">
        <v>197.73907820856334</v>
      </c>
      <c r="I290">
        <v>225.159759511587</v>
      </c>
      <c r="J290">
        <v>236.83145577478166</v>
      </c>
      <c r="K290">
        <v>238.9309328604449</v>
      </c>
      <c r="L290">
        <v>227.42762289092403</v>
      </c>
      <c r="M290">
        <v>208.65593928248396</v>
      </c>
      <c r="N290">
        <v>190.94960612384804</v>
      </c>
      <c r="O290">
        <v>168.74793441436378</v>
      </c>
      <c r="P290">
        <v>163.53399868035558</v>
      </c>
      <c r="Q290">
        <v>174.92596424102447</v>
      </c>
      <c r="R290">
        <v>177.10021099170913</v>
      </c>
      <c r="S290">
        <v>157.83370749847163</v>
      </c>
      <c r="T290">
        <v>140.04339767675657</v>
      </c>
      <c r="U290">
        <v>150.17223793119371</v>
      </c>
      <c r="V290">
        <v>168.6601361393237</v>
      </c>
      <c r="W290">
        <v>190.83390630436384</v>
      </c>
      <c r="X290">
        <v>219.07830754904634</v>
      </c>
      <c r="Y290">
        <v>233.49309473012656</v>
      </c>
      <c r="Z290">
        <v>221.53082275624971</v>
      </c>
      <c r="AA290">
        <v>181.2281815100049</v>
      </c>
      <c r="AB290">
        <v>153.99597214627332</v>
      </c>
      <c r="AC290">
        <v>142.12265484991883</v>
      </c>
      <c r="AD290">
        <v>150.49600444223876</v>
      </c>
      <c r="AE290">
        <v>131.63146747810481</v>
      </c>
      <c r="AF290">
        <v>179.76219443890446</v>
      </c>
      <c r="AG290">
        <v>186.95510751283624</v>
      </c>
      <c r="AH290">
        <v>199.88419849165155</v>
      </c>
      <c r="AI290">
        <v>214.8966938752917</v>
      </c>
      <c r="AJ290">
        <v>232.32577366122851</v>
      </c>
      <c r="AK290">
        <v>235.38185559177188</v>
      </c>
      <c r="AL290">
        <v>218.94123089453583</v>
      </c>
      <c r="AM290">
        <v>178.02349876680111</v>
      </c>
      <c r="AN290">
        <v>152.00905844720509</v>
      </c>
      <c r="AO290">
        <v>140.77759866520961</v>
      </c>
      <c r="AP290">
        <v>148.72843610514914</v>
      </c>
      <c r="AQ290">
        <v>127.69181990736892</v>
      </c>
      <c r="AR290">
        <v>178.70768828850012</v>
      </c>
      <c r="AS290">
        <v>185.79855079407812</v>
      </c>
      <c r="AT290">
        <v>198.53668037973878</v>
      </c>
      <c r="AU290">
        <v>213.30905522517943</v>
      </c>
      <c r="AV290">
        <v>230.3973575699826</v>
      </c>
      <c r="AW290">
        <v>233.15994407254811</v>
      </c>
      <c r="AX290">
        <v>216.73862677181208</v>
      </c>
      <c r="AY290">
        <v>176.22228614137452</v>
      </c>
      <c r="AZ290">
        <v>150.66786078596476</v>
      </c>
      <c r="BA290">
        <v>139.91224983119972</v>
      </c>
      <c r="BB290">
        <v>148.18402352273711</v>
      </c>
      <c r="BC290">
        <v>127.2339174874368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0909231282</v>
      </c>
      <c r="C291">
        <v>226.17041939801948</v>
      </c>
      <c r="D291">
        <v>226.23815208041646</v>
      </c>
      <c r="E291">
        <v>226.04166449677618</v>
      </c>
      <c r="F291">
        <v>225.60136869022148</v>
      </c>
      <c r="G291">
        <v>224.93656064338944</v>
      </c>
      <c r="H291">
        <v>224.06547370927703</v>
      </c>
      <c r="I291">
        <v>215.40665679171954</v>
      </c>
      <c r="J291">
        <v>203.58351652875791</v>
      </c>
      <c r="K291">
        <v>189.91883134032523</v>
      </c>
      <c r="L291">
        <v>162.87427954494436</v>
      </c>
      <c r="M291">
        <v>140.51814552560839</v>
      </c>
      <c r="N291">
        <v>124.61410497714175</v>
      </c>
      <c r="O291">
        <v>110.15951643641081</v>
      </c>
      <c r="P291">
        <v>113.2095534489478</v>
      </c>
      <c r="Q291">
        <v>128.10478363126015</v>
      </c>
      <c r="R291">
        <v>130.64613673141267</v>
      </c>
      <c r="S291">
        <v>112.31915064320836</v>
      </c>
      <c r="T291">
        <v>230.22405115461012</v>
      </c>
      <c r="U291">
        <v>229.34637968174508</v>
      </c>
      <c r="V291">
        <v>226.95669068787214</v>
      </c>
      <c r="W291">
        <v>222.15066524204207</v>
      </c>
      <c r="X291">
        <v>209.42574489563694</v>
      </c>
      <c r="Y291">
        <v>179.9257229816796</v>
      </c>
      <c r="Z291">
        <v>151.18824359492328</v>
      </c>
      <c r="AA291">
        <v>110.14099435901051</v>
      </c>
      <c r="AB291">
        <v>91.923326729379255</v>
      </c>
      <c r="AC291">
        <v>88.970356679564446</v>
      </c>
      <c r="AD291">
        <v>103.0403262629527</v>
      </c>
      <c r="AE291">
        <v>91.936713086672313</v>
      </c>
      <c r="AF291">
        <v>243.3804434358957</v>
      </c>
      <c r="AG291">
        <v>241.09484958652942</v>
      </c>
      <c r="AH291">
        <v>236.0581554518667</v>
      </c>
      <c r="AI291">
        <v>227.88379276420358</v>
      </c>
      <c r="AJ291">
        <v>210.18761285596565</v>
      </c>
      <c r="AK291">
        <v>175.63627469172982</v>
      </c>
      <c r="AL291">
        <v>144.9075222261923</v>
      </c>
      <c r="AM291">
        <v>103.13695010201123</v>
      </c>
      <c r="AN291">
        <v>84.291864245759484</v>
      </c>
      <c r="AO291">
        <v>79.683110206635675</v>
      </c>
      <c r="AP291">
        <v>91.756727543081468</v>
      </c>
      <c r="AQ291">
        <v>80.85322923919918</v>
      </c>
      <c r="AR291">
        <v>241.36885879082018</v>
      </c>
      <c r="AS291">
        <v>239.22306130389885</v>
      </c>
      <c r="AT291">
        <v>234.4521966079345</v>
      </c>
      <c r="AU291">
        <v>226.62289412655176</v>
      </c>
      <c r="AV291">
        <v>209.45538065323822</v>
      </c>
      <c r="AW291">
        <v>175.4824267000995</v>
      </c>
      <c r="AX291">
        <v>144.99774668120546</v>
      </c>
      <c r="AY291">
        <v>103.28642672827264</v>
      </c>
      <c r="AZ291">
        <v>84.347140855535883</v>
      </c>
      <c r="BA291">
        <v>79.62316042958426</v>
      </c>
      <c r="BB291">
        <v>91.646720699836777</v>
      </c>
      <c r="BC291">
        <v>80.93119916263130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10779150783</v>
      </c>
      <c r="C292">
        <v>247.26268975547984</v>
      </c>
      <c r="D292">
        <v>248.03482436846559</v>
      </c>
      <c r="E292">
        <v>248.5099367580145</v>
      </c>
      <c r="F292">
        <v>248.71002996004913</v>
      </c>
      <c r="G292">
        <v>248.65591495844961</v>
      </c>
      <c r="H292">
        <v>248.36726757454934</v>
      </c>
      <c r="I292">
        <v>242.68220684040318</v>
      </c>
      <c r="J292">
        <v>233.06748543416361</v>
      </c>
      <c r="K292">
        <v>221.11227599249855</v>
      </c>
      <c r="L292">
        <v>196.41182145589067</v>
      </c>
      <c r="M292">
        <v>175.47244895909282</v>
      </c>
      <c r="N292">
        <v>160.39730156550823</v>
      </c>
      <c r="O292">
        <v>146.4556936456049</v>
      </c>
      <c r="P292">
        <v>148.40927911908429</v>
      </c>
      <c r="Q292">
        <v>158.88428387979422</v>
      </c>
      <c r="R292">
        <v>156.07097747690702</v>
      </c>
      <c r="S292">
        <v>126.93661129480185</v>
      </c>
      <c r="T292">
        <v>255.79806005190082</v>
      </c>
      <c r="U292">
        <v>254.84449782124884</v>
      </c>
      <c r="V292">
        <v>252.49254496929552</v>
      </c>
      <c r="W292">
        <v>248.16159937628694</v>
      </c>
      <c r="X292">
        <v>237.47853005267626</v>
      </c>
      <c r="Y292">
        <v>214.05668699460514</v>
      </c>
      <c r="Z292">
        <v>191.50762487764788</v>
      </c>
      <c r="AA292">
        <v>158.22546173093116</v>
      </c>
      <c r="AB292">
        <v>141.25843449079142</v>
      </c>
      <c r="AC292">
        <v>133.41586470317287</v>
      </c>
      <c r="AD292">
        <v>130.56687042722928</v>
      </c>
      <c r="AE292">
        <v>115.89728248971899</v>
      </c>
      <c r="AF292">
        <v>257.07826958430718</v>
      </c>
      <c r="AG292">
        <v>257.98034025080398</v>
      </c>
      <c r="AH292">
        <v>259.02482188547094</v>
      </c>
      <c r="AI292">
        <v>258.78715941321821</v>
      </c>
      <c r="AJ292">
        <v>253.36438247241639</v>
      </c>
      <c r="AK292">
        <v>232.67902464790143</v>
      </c>
      <c r="AL292">
        <v>207.58558698340147</v>
      </c>
      <c r="AM292">
        <v>165.79997989981575</v>
      </c>
      <c r="AN292">
        <v>142.1297981058861</v>
      </c>
      <c r="AO292">
        <v>130.16883006491329</v>
      </c>
      <c r="AP292">
        <v>129.23373533426681</v>
      </c>
      <c r="AQ292">
        <v>111.7494832463653</v>
      </c>
      <c r="AR292">
        <v>253.45623585224541</v>
      </c>
      <c r="AS292">
        <v>254.65861903790716</v>
      </c>
      <c r="AT292">
        <v>256.26345445542654</v>
      </c>
      <c r="AU292">
        <v>256.72805320976931</v>
      </c>
      <c r="AV292">
        <v>252.30343511763135</v>
      </c>
      <c r="AW292">
        <v>232.47839304920095</v>
      </c>
      <c r="AX292">
        <v>207.51593723640931</v>
      </c>
      <c r="AY292">
        <v>165.32614642360755</v>
      </c>
      <c r="AZ292">
        <v>141.28593584471389</v>
      </c>
      <c r="BA292">
        <v>129.19769860929568</v>
      </c>
      <c r="BB292">
        <v>128.55017678859465</v>
      </c>
      <c r="BC292">
        <v>110.7853624386630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1966254828</v>
      </c>
      <c r="C293">
        <v>284.86364474088032</v>
      </c>
      <c r="D293">
        <v>282.17881021716727</v>
      </c>
      <c r="E293">
        <v>279.43270180306808</v>
      </c>
      <c r="F293">
        <v>276.63481963835869</v>
      </c>
      <c r="G293">
        <v>273.79406188894166</v>
      </c>
      <c r="H293">
        <v>270.91875531475296</v>
      </c>
      <c r="I293">
        <v>253.34275968090319</v>
      </c>
      <c r="J293">
        <v>237.0538579030744</v>
      </c>
      <c r="K293">
        <v>221.5476548061454</v>
      </c>
      <c r="L293">
        <v>195.67635908701004</v>
      </c>
      <c r="M293">
        <v>177.3259345698612</v>
      </c>
      <c r="N293">
        <v>165.84131810469978</v>
      </c>
      <c r="O293">
        <v>157.78446092412869</v>
      </c>
      <c r="P293">
        <v>163.01927982356642</v>
      </c>
      <c r="Q293">
        <v>172.90578260218516</v>
      </c>
      <c r="R293">
        <v>170.01203583464644</v>
      </c>
      <c r="S293">
        <v>145.34480564097896</v>
      </c>
      <c r="T293">
        <v>287.19324204418012</v>
      </c>
      <c r="U293">
        <v>282.61633306816731</v>
      </c>
      <c r="V293">
        <v>273.53574476492423</v>
      </c>
      <c r="W293">
        <v>260.85518482059649</v>
      </c>
      <c r="X293">
        <v>238.60813412498356</v>
      </c>
      <c r="Y293">
        <v>206.26389319676787</v>
      </c>
      <c r="Z293">
        <v>184.31357937379363</v>
      </c>
      <c r="AA293">
        <v>160.81482549047837</v>
      </c>
      <c r="AB293">
        <v>152.57316297073928</v>
      </c>
      <c r="AC293">
        <v>150.6070381351922</v>
      </c>
      <c r="AD293">
        <v>147.86037207759352</v>
      </c>
      <c r="AE293">
        <v>135.88594059501844</v>
      </c>
      <c r="AF293">
        <v>303.54774668023327</v>
      </c>
      <c r="AG293">
        <v>297.9841028847128</v>
      </c>
      <c r="AH293">
        <v>287.03522000594029</v>
      </c>
      <c r="AI293">
        <v>271.94394359513473</v>
      </c>
      <c r="AJ293">
        <v>246.02089648372947</v>
      </c>
      <c r="AK293">
        <v>209.54533165298051</v>
      </c>
      <c r="AL293">
        <v>185.35518421876694</v>
      </c>
      <c r="AM293">
        <v>159.65761420972544</v>
      </c>
      <c r="AN293">
        <v>149.32729780512099</v>
      </c>
      <c r="AO293">
        <v>144.01278207075555</v>
      </c>
      <c r="AP293">
        <v>132.90648675128699</v>
      </c>
      <c r="AQ293">
        <v>114.43132057757467</v>
      </c>
      <c r="AR293">
        <v>302.57382862387584</v>
      </c>
      <c r="AS293">
        <v>297.09704946570059</v>
      </c>
      <c r="AT293">
        <v>286.30862132006303</v>
      </c>
      <c r="AU293">
        <v>271.41432448305454</v>
      </c>
      <c r="AV293">
        <v>245.75670985506136</v>
      </c>
      <c r="AW293">
        <v>209.45631338864095</v>
      </c>
      <c r="AX293">
        <v>185.2149791891803</v>
      </c>
      <c r="AY293">
        <v>159.21616139126945</v>
      </c>
      <c r="AZ293">
        <v>148.62247587131449</v>
      </c>
      <c r="BA293">
        <v>143.10742368077305</v>
      </c>
      <c r="BB293">
        <v>131.98573611809073</v>
      </c>
      <c r="BC293">
        <v>113.6577177729530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0396242125</v>
      </c>
      <c r="C294">
        <v>322.07557232467013</v>
      </c>
      <c r="D294">
        <v>315.46046216757401</v>
      </c>
      <c r="E294">
        <v>309.00497689972889</v>
      </c>
      <c r="F294">
        <v>302.70783313288371</v>
      </c>
      <c r="G294">
        <v>296.56763526734386</v>
      </c>
      <c r="H294">
        <v>290.58288463824897</v>
      </c>
      <c r="I294">
        <v>257.84394375844192</v>
      </c>
      <c r="J294">
        <v>231.65379536378339</v>
      </c>
      <c r="K294">
        <v>209.43108306334426</v>
      </c>
      <c r="L294">
        <v>176.78326700498036</v>
      </c>
      <c r="M294">
        <v>156.65573399627485</v>
      </c>
      <c r="N294">
        <v>145.65809494924309</v>
      </c>
      <c r="O294">
        <v>140.40541461411544</v>
      </c>
      <c r="P294">
        <v>148.99076649971443</v>
      </c>
      <c r="Q294">
        <v>161.7906863791689</v>
      </c>
      <c r="R294">
        <v>161.62389096498433</v>
      </c>
      <c r="S294">
        <v>143.79886847803684</v>
      </c>
      <c r="T294">
        <v>355.50519257716576</v>
      </c>
      <c r="U294">
        <v>345.14838958532329</v>
      </c>
      <c r="V294">
        <v>325.01932337554427</v>
      </c>
      <c r="W294">
        <v>297.85697325273162</v>
      </c>
      <c r="X294">
        <v>252.95843399587827</v>
      </c>
      <c r="Y294">
        <v>194.26301097776508</v>
      </c>
      <c r="Z294">
        <v>159.85486806043275</v>
      </c>
      <c r="AA294">
        <v>130.09265174043244</v>
      </c>
      <c r="AB294">
        <v>123.15437021475493</v>
      </c>
      <c r="AC294">
        <v>124.02985287239758</v>
      </c>
      <c r="AD294">
        <v>126.88202202810834</v>
      </c>
      <c r="AE294">
        <v>122.79991509458409</v>
      </c>
      <c r="AF294">
        <v>317.56421939449876</v>
      </c>
      <c r="AG294">
        <v>309.94896577291132</v>
      </c>
      <c r="AH294">
        <v>294.98645001988461</v>
      </c>
      <c r="AI294">
        <v>274.41632891363201</v>
      </c>
      <c r="AJ294">
        <v>239.23403206682389</v>
      </c>
      <c r="AK294">
        <v>189.83642977691318</v>
      </c>
      <c r="AL294">
        <v>157.37911196973326</v>
      </c>
      <c r="AM294">
        <v>123.4099974251933</v>
      </c>
      <c r="AN294">
        <v>110.45310574902315</v>
      </c>
      <c r="AO294">
        <v>105.3603301659118</v>
      </c>
      <c r="AP294">
        <v>101.93121562336246</v>
      </c>
      <c r="AQ294">
        <v>91.707902910971441</v>
      </c>
      <c r="AR294">
        <v>317.93966627135188</v>
      </c>
      <c r="AS294">
        <v>310.39402265670662</v>
      </c>
      <c r="AT294">
        <v>295.55406008848968</v>
      </c>
      <c r="AU294">
        <v>275.11974850888686</v>
      </c>
      <c r="AV294">
        <v>240.07189700200536</v>
      </c>
      <c r="AW294">
        <v>190.60661268925091</v>
      </c>
      <c r="AX294">
        <v>157.89058208838142</v>
      </c>
      <c r="AY294">
        <v>123.36658213906281</v>
      </c>
      <c r="AZ294">
        <v>110.07291043245084</v>
      </c>
      <c r="BA294">
        <v>104.84232206026248</v>
      </c>
      <c r="BB294">
        <v>101.65769259649176</v>
      </c>
      <c r="BC294">
        <v>91.51773921551517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2573031396</v>
      </c>
      <c r="C295">
        <v>330.63025088818131</v>
      </c>
      <c r="D295">
        <v>324.12674657736369</v>
      </c>
      <c r="E295">
        <v>317.68409196451802</v>
      </c>
      <c r="F295">
        <v>311.3082414482509</v>
      </c>
      <c r="G295">
        <v>305.0046523360781</v>
      </c>
      <c r="H295">
        <v>298.77831214584359</v>
      </c>
      <c r="I295">
        <v>263.26889944500954</v>
      </c>
      <c r="J295">
        <v>232.9409398047938</v>
      </c>
      <c r="K295">
        <v>205.81545329518821</v>
      </c>
      <c r="L295">
        <v>163.12872314322922</v>
      </c>
      <c r="M295">
        <v>134.38223243752878</v>
      </c>
      <c r="N295">
        <v>117.0260435059372</v>
      </c>
      <c r="O295">
        <v>105.65418874639875</v>
      </c>
      <c r="P295">
        <v>115.48181004013051</v>
      </c>
      <c r="Q295">
        <v>137.00261113606226</v>
      </c>
      <c r="R295">
        <v>142.81545199888308</v>
      </c>
      <c r="S295">
        <v>129.16049960314507</v>
      </c>
      <c r="T295">
        <v>354.22871378194526</v>
      </c>
      <c r="U295">
        <v>344.25715182048106</v>
      </c>
      <c r="V295">
        <v>324.71986655217472</v>
      </c>
      <c r="W295">
        <v>297.98203563384703</v>
      </c>
      <c r="X295">
        <v>252.58704574550811</v>
      </c>
      <c r="Y295">
        <v>189.51823041492608</v>
      </c>
      <c r="Z295">
        <v>148.57795657293059</v>
      </c>
      <c r="AA295">
        <v>105.31262244046512</v>
      </c>
      <c r="AB295">
        <v>87.869429886787145</v>
      </c>
      <c r="AC295">
        <v>79.348695703168119</v>
      </c>
      <c r="AD295">
        <v>75.35124704220776</v>
      </c>
      <c r="AE295">
        <v>72.096843122144918</v>
      </c>
      <c r="AF295">
        <v>321.14807328204398</v>
      </c>
      <c r="AG295">
        <v>312.84143606111115</v>
      </c>
      <c r="AH295">
        <v>296.42596949601409</v>
      </c>
      <c r="AI295">
        <v>273.63708084899395</v>
      </c>
      <c r="AJ295">
        <v>233.97274078448763</v>
      </c>
      <c r="AK295">
        <v>176.14726584802017</v>
      </c>
      <c r="AL295">
        <v>136.21166737934226</v>
      </c>
      <c r="AM295">
        <v>91.094332627426951</v>
      </c>
      <c r="AN295">
        <v>71.499580219948825</v>
      </c>
      <c r="AO295">
        <v>61.836059521981134</v>
      </c>
      <c r="AP295">
        <v>57.038463165605194</v>
      </c>
      <c r="AQ295">
        <v>47.197533336865021</v>
      </c>
      <c r="AR295">
        <v>323.22324982505711</v>
      </c>
      <c r="AS295">
        <v>314.99970928429462</v>
      </c>
      <c r="AT295">
        <v>298.72334949331366</v>
      </c>
      <c r="AU295">
        <v>276.07013166181417</v>
      </c>
      <c r="AV295">
        <v>236.47119253434886</v>
      </c>
      <c r="AW295">
        <v>178.30407402889082</v>
      </c>
      <c r="AX295">
        <v>137.76881962740296</v>
      </c>
      <c r="AY295">
        <v>91.517172322826553</v>
      </c>
      <c r="AZ295">
        <v>71.254763504465799</v>
      </c>
      <c r="BA295">
        <v>61.300923436117472</v>
      </c>
      <c r="BB295">
        <v>56.85365214601314</v>
      </c>
      <c r="BC295">
        <v>46.93053509021966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607097977296689</v>
      </c>
      <c r="BM295">
        <v>200</v>
      </c>
    </row>
    <row r="296" spans="1:65" x14ac:dyDescent="0.25">
      <c r="A296">
        <v>534</v>
      </c>
      <c r="B296">
        <v>289.54070695432426</v>
      </c>
      <c r="C296">
        <v>280.98602379408408</v>
      </c>
      <c r="D296">
        <v>272.47701320169375</v>
      </c>
      <c r="E296">
        <v>264.30233468639824</v>
      </c>
      <c r="F296">
        <v>256.45017774863851</v>
      </c>
      <c r="G296">
        <v>248.90914873771035</v>
      </c>
      <c r="H296">
        <v>241.6682556060093</v>
      </c>
      <c r="I296">
        <v>203.95721688752303</v>
      </c>
      <c r="J296">
        <v>176.01555477433536</v>
      </c>
      <c r="K296">
        <v>154.09591328544144</v>
      </c>
      <c r="L296">
        <v>125.18263190427253</v>
      </c>
      <c r="M296">
        <v>109.98098581604242</v>
      </c>
      <c r="N296">
        <v>103.32083668290443</v>
      </c>
      <c r="O296">
        <v>103.13992959659748</v>
      </c>
      <c r="P296">
        <v>112.71912949807408</v>
      </c>
      <c r="Q296">
        <v>123.85344336279726</v>
      </c>
      <c r="R296">
        <v>125.16562842702972</v>
      </c>
      <c r="S296">
        <v>116.31070141578284</v>
      </c>
      <c r="T296">
        <v>294.66535620187364</v>
      </c>
      <c r="U296">
        <v>284.03618078103625</v>
      </c>
      <c r="V296">
        <v>263.67243490266145</v>
      </c>
      <c r="W296">
        <v>236.86521241372668</v>
      </c>
      <c r="X296">
        <v>194.52627793820358</v>
      </c>
      <c r="Y296">
        <v>143.9757790865149</v>
      </c>
      <c r="Z296">
        <v>118.21440794011698</v>
      </c>
      <c r="AA296">
        <v>99.235804333173903</v>
      </c>
      <c r="AB296">
        <v>93.703049009075258</v>
      </c>
      <c r="AC296">
        <v>88.030855758246474</v>
      </c>
      <c r="AD296">
        <v>75.628821741362117</v>
      </c>
      <c r="AE296">
        <v>79.55196856770867</v>
      </c>
      <c r="AF296">
        <v>264.73975749841094</v>
      </c>
      <c r="AG296">
        <v>256.51673405891023</v>
      </c>
      <c r="AH296">
        <v>240.64102138970097</v>
      </c>
      <c r="AI296">
        <v>219.4532911593499</v>
      </c>
      <c r="AJ296">
        <v>185.07716554565226</v>
      </c>
      <c r="AK296">
        <v>141.31549594915498</v>
      </c>
      <c r="AL296">
        <v>116.12362735831876</v>
      </c>
      <c r="AM296">
        <v>92.793753140082217</v>
      </c>
      <c r="AN296">
        <v>83.068049006933265</v>
      </c>
      <c r="AO296">
        <v>74.620653080318533</v>
      </c>
      <c r="AP296">
        <v>58.568994410774508</v>
      </c>
      <c r="AQ296">
        <v>54.214658892985653</v>
      </c>
      <c r="AR296">
        <v>271.07503613397012</v>
      </c>
      <c r="AS296">
        <v>262.83279293823261</v>
      </c>
      <c r="AT296">
        <v>246.89777134374285</v>
      </c>
      <c r="AU296">
        <v>225.57862004508141</v>
      </c>
      <c r="AV296">
        <v>190.82612325555374</v>
      </c>
      <c r="AW296">
        <v>146.13345842158287</v>
      </c>
      <c r="AX296">
        <v>119.95188168965012</v>
      </c>
      <c r="AY296">
        <v>95.017776967456783</v>
      </c>
      <c r="AZ296">
        <v>84.337190246922617</v>
      </c>
      <c r="BA296">
        <v>75.311253625460282</v>
      </c>
      <c r="BB296">
        <v>59.347884044181825</v>
      </c>
      <c r="BC296">
        <v>55.083691449653926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4404095644</v>
      </c>
      <c r="C297">
        <v>236.47012352914763</v>
      </c>
      <c r="D297">
        <v>230.12122050329987</v>
      </c>
      <c r="E297">
        <v>224.04447031163252</v>
      </c>
      <c r="F297">
        <v>218.22839759354346</v>
      </c>
      <c r="G297">
        <v>212.66200464537525</v>
      </c>
      <c r="H297">
        <v>207.33475156932911</v>
      </c>
      <c r="I297">
        <v>179.85598873427182</v>
      </c>
      <c r="J297">
        <v>159.75382109086348</v>
      </c>
      <c r="K297">
        <v>144.02370694547113</v>
      </c>
      <c r="L297">
        <v>122.8036422244802</v>
      </c>
      <c r="M297">
        <v>110.35496142053174</v>
      </c>
      <c r="N297">
        <v>102.95424730663353</v>
      </c>
      <c r="O297">
        <v>95.44841317738161</v>
      </c>
      <c r="P297">
        <v>90.255891272799019</v>
      </c>
      <c r="Q297">
        <v>84.148583576443698</v>
      </c>
      <c r="R297">
        <v>78.874573639643316</v>
      </c>
      <c r="S297">
        <v>71.018638516512908</v>
      </c>
      <c r="T297">
        <v>249.13299869185084</v>
      </c>
      <c r="U297">
        <v>240.177982118404</v>
      </c>
      <c r="V297">
        <v>223.12231363341832</v>
      </c>
      <c r="W297">
        <v>200.90161456463133</v>
      </c>
      <c r="X297">
        <v>166.49699355069762</v>
      </c>
      <c r="Y297">
        <v>127.19979984560557</v>
      </c>
      <c r="Z297">
        <v>108.61630719672326</v>
      </c>
      <c r="AA297">
        <v>95.829344345287822</v>
      </c>
      <c r="AB297">
        <v>90.620617817678408</v>
      </c>
      <c r="AC297">
        <v>81.737058300901666</v>
      </c>
      <c r="AD297">
        <v>60.736974693905019</v>
      </c>
      <c r="AE297">
        <v>63.75361729617439</v>
      </c>
      <c r="AF297">
        <v>233.49624284146782</v>
      </c>
      <c r="AG297">
        <v>227.09529068490463</v>
      </c>
      <c r="AH297">
        <v>214.71334566388924</v>
      </c>
      <c r="AI297">
        <v>198.13110105243587</v>
      </c>
      <c r="AJ297">
        <v>171.0432990825434</v>
      </c>
      <c r="AK297">
        <v>136.03289841901656</v>
      </c>
      <c r="AL297">
        <v>115.27618857020499</v>
      </c>
      <c r="AM297">
        <v>94.864731873094271</v>
      </c>
      <c r="AN297">
        <v>85.421247179142824</v>
      </c>
      <c r="AO297">
        <v>76.704192229357091</v>
      </c>
      <c r="AP297">
        <v>59.241195811299484</v>
      </c>
      <c r="AQ297">
        <v>51.518617893117764</v>
      </c>
      <c r="AR297">
        <v>235.87749844539408</v>
      </c>
      <c r="AS297">
        <v>229.60152219827808</v>
      </c>
      <c r="AT297">
        <v>217.44105148645625</v>
      </c>
      <c r="AU297">
        <v>201.10785639972067</v>
      </c>
      <c r="AV297">
        <v>174.27951331000904</v>
      </c>
      <c r="AW297">
        <v>139.19894536369333</v>
      </c>
      <c r="AX297">
        <v>118.01125486666896</v>
      </c>
      <c r="AY297">
        <v>96.628453052135654</v>
      </c>
      <c r="AZ297">
        <v>86.569050442591717</v>
      </c>
      <c r="BA297">
        <v>77.576388133469976</v>
      </c>
      <c r="BB297">
        <v>60.655139714449746</v>
      </c>
      <c r="BC297">
        <v>53.174388250248896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2064706882</v>
      </c>
      <c r="C298">
        <v>221.38527138509349</v>
      </c>
      <c r="D298">
        <v>214.70457857507105</v>
      </c>
      <c r="E298">
        <v>208.36488467843381</v>
      </c>
      <c r="F298">
        <v>202.34923296043004</v>
      </c>
      <c r="G298">
        <v>196.64145483435902</v>
      </c>
      <c r="H298">
        <v>191.2261348371743</v>
      </c>
      <c r="I298">
        <v>164.09931877811172</v>
      </c>
      <c r="J298">
        <v>145.24286328767005</v>
      </c>
      <c r="K298">
        <v>131.18092398081171</v>
      </c>
      <c r="L298">
        <v>113.20127459628536</v>
      </c>
      <c r="M298">
        <v>102.83562493805285</v>
      </c>
      <c r="N298">
        <v>96.039982942712768</v>
      </c>
      <c r="O298">
        <v>86.287044042518488</v>
      </c>
      <c r="P298">
        <v>74.547314015282268</v>
      </c>
      <c r="Q298">
        <v>62.24849141847087</v>
      </c>
      <c r="R298">
        <v>59.449385067306679</v>
      </c>
      <c r="S298">
        <v>67.287119653141602</v>
      </c>
      <c r="T298">
        <v>225.00517940621995</v>
      </c>
      <c r="U298">
        <v>217.82752232805151</v>
      </c>
      <c r="V298">
        <v>204.09543831135051</v>
      </c>
      <c r="W298">
        <v>186.05655295385404</v>
      </c>
      <c r="X298">
        <v>157.64488750378226</v>
      </c>
      <c r="Y298">
        <v>123.70783072717273</v>
      </c>
      <c r="Z298">
        <v>106.00712740005361</v>
      </c>
      <c r="AA298">
        <v>90.767408238744821</v>
      </c>
      <c r="AB298">
        <v>83.270065791037212</v>
      </c>
      <c r="AC298">
        <v>73.747977938055371</v>
      </c>
      <c r="AD298">
        <v>57.465232989925632</v>
      </c>
      <c r="AE298">
        <v>62.694555851276824</v>
      </c>
      <c r="AF298">
        <v>211.80248863172997</v>
      </c>
      <c r="AG298">
        <v>206.79924463602944</v>
      </c>
      <c r="AH298">
        <v>196.99855073444337</v>
      </c>
      <c r="AI298">
        <v>183.58652200263933</v>
      </c>
      <c r="AJ298">
        <v>160.79225487832042</v>
      </c>
      <c r="AK298">
        <v>128.82616401499556</v>
      </c>
      <c r="AL298">
        <v>107.57032306960026</v>
      </c>
      <c r="AM298">
        <v>83.578581002680878</v>
      </c>
      <c r="AN298">
        <v>71.779318426489766</v>
      </c>
      <c r="AO298">
        <v>62.990613536884482</v>
      </c>
      <c r="AP298">
        <v>52.216140529241365</v>
      </c>
      <c r="AQ298">
        <v>47.478929675147526</v>
      </c>
      <c r="AR298">
        <v>214.50160140184576</v>
      </c>
      <c r="AS298">
        <v>209.56183647953529</v>
      </c>
      <c r="AT298">
        <v>199.87361020199177</v>
      </c>
      <c r="AU298">
        <v>186.58781770778899</v>
      </c>
      <c r="AV298">
        <v>163.92321266503328</v>
      </c>
      <c r="AW298">
        <v>131.91414317396246</v>
      </c>
      <c r="AX298">
        <v>110.41991580884654</v>
      </c>
      <c r="AY298">
        <v>85.868765042299145</v>
      </c>
      <c r="AZ298">
        <v>73.684075647565408</v>
      </c>
      <c r="BA298">
        <v>64.693280180385813</v>
      </c>
      <c r="BB298">
        <v>54.492925776161648</v>
      </c>
      <c r="BC298">
        <v>50.594573570134081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0.963224346492581</v>
      </c>
      <c r="BM298">
        <v>200</v>
      </c>
    </row>
    <row r="299" spans="1:65" x14ac:dyDescent="0.25">
      <c r="A299">
        <v>537</v>
      </c>
      <c r="B299">
        <v>199.00206119402955</v>
      </c>
      <c r="C299">
        <v>181.83927560800521</v>
      </c>
      <c r="D299">
        <v>165.17842387609804</v>
      </c>
      <c r="E299">
        <v>149.57193148124125</v>
      </c>
      <c r="F299">
        <v>134.96396664660924</v>
      </c>
      <c r="G299">
        <v>121.30134934548801</v>
      </c>
      <c r="H299">
        <v>108.53343241485103</v>
      </c>
      <c r="I299">
        <v>48.169902167850971</v>
      </c>
      <c r="J299">
        <v>10.807946090507988</v>
      </c>
      <c r="K299">
        <v>-12.157408225487027</v>
      </c>
      <c r="L299">
        <v>-30.588329691619286</v>
      </c>
      <c r="M299">
        <v>-30.905512323994994</v>
      </c>
      <c r="N299">
        <v>-25.506852725199966</v>
      </c>
      <c r="O299">
        <v>-16.608271547734546</v>
      </c>
      <c r="P299">
        <v>-18.45773850065617</v>
      </c>
      <c r="Q299">
        <v>-30.810983576143244</v>
      </c>
      <c r="R299">
        <v>-28.14159253012344</v>
      </c>
      <c r="S299">
        <v>6.5049762462768275</v>
      </c>
      <c r="T299">
        <v>206.94289123849725</v>
      </c>
      <c r="U299">
        <v>190.20388346850879</v>
      </c>
      <c r="V299">
        <v>158.40146066078532</v>
      </c>
      <c r="W299">
        <v>117.17776425643534</v>
      </c>
      <c r="X299">
        <v>54.153477768097844</v>
      </c>
      <c r="Y299">
        <v>-15.669648568264401</v>
      </c>
      <c r="Z299">
        <v>-43.903462153797037</v>
      </c>
      <c r="AA299">
        <v>-49.308100835010471</v>
      </c>
      <c r="AB299">
        <v>-39.157804583356963</v>
      </c>
      <c r="AC299">
        <v>-30.026747539947038</v>
      </c>
      <c r="AD299">
        <v>-27.518603934780089</v>
      </c>
      <c r="AE299">
        <v>-12.790879379802195</v>
      </c>
      <c r="AF299">
        <v>177.47655453320112</v>
      </c>
      <c r="AG299">
        <v>162.61175515644385</v>
      </c>
      <c r="AH299">
        <v>134.31098590758126</v>
      </c>
      <c r="AI299">
        <v>97.488796330358127</v>
      </c>
      <c r="AJ299">
        <v>40.775769031547377</v>
      </c>
      <c r="AK299">
        <v>-23.372534620541909</v>
      </c>
      <c r="AL299">
        <v>-50.391765964354839</v>
      </c>
      <c r="AM299">
        <v>-57.280324508933759</v>
      </c>
      <c r="AN299">
        <v>-48.000729094862109</v>
      </c>
      <c r="AO299">
        <v>-37.609627212726664</v>
      </c>
      <c r="AP299">
        <v>-30.78011432868913</v>
      </c>
      <c r="AQ299">
        <v>-17.624132903905146</v>
      </c>
      <c r="AR299">
        <v>181.76745135033457</v>
      </c>
      <c r="AS299">
        <v>166.97624635139485</v>
      </c>
      <c r="AT299">
        <v>138.79929519581128</v>
      </c>
      <c r="AU299">
        <v>102.09969986172227</v>
      </c>
      <c r="AV299">
        <v>45.454539606478441</v>
      </c>
      <c r="AW299">
        <v>-18.934227518876551</v>
      </c>
      <c r="AX299">
        <v>-46.439035906425879</v>
      </c>
      <c r="AY299">
        <v>-54.243931648735384</v>
      </c>
      <c r="AZ299">
        <v>-45.446667806658091</v>
      </c>
      <c r="BA299">
        <v>-35.125932049128174</v>
      </c>
      <c r="BB299">
        <v>-27.427888621899335</v>
      </c>
      <c r="BC299">
        <v>-14.164355857169062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6.29466883346613</v>
      </c>
      <c r="BM299">
        <v>200</v>
      </c>
    </row>
    <row r="300" spans="1:65" x14ac:dyDescent="0.25">
      <c r="A300">
        <v>538</v>
      </c>
      <c r="B300">
        <v>151.36967824630517</v>
      </c>
      <c r="C300">
        <v>135.95974031778903</v>
      </c>
      <c r="D300">
        <v>120.98882101506204</v>
      </c>
      <c r="E300">
        <v>106.95301361278129</v>
      </c>
      <c r="F300">
        <v>93.802476616656193</v>
      </c>
      <c r="G300">
        <v>81.489749113690806</v>
      </c>
      <c r="H300">
        <v>69.969643668100275</v>
      </c>
      <c r="I300">
        <v>15.225143020480211</v>
      </c>
      <c r="J300">
        <v>-19.273008720397041</v>
      </c>
      <c r="K300">
        <v>-41.026614957974246</v>
      </c>
      <c r="L300">
        <v>-60.332233087184754</v>
      </c>
      <c r="M300">
        <v>-63.718621948426268</v>
      </c>
      <c r="N300">
        <v>-62.036843686706298</v>
      </c>
      <c r="O300">
        <v>-59.929159584803593</v>
      </c>
      <c r="P300">
        <v>-68.396351229910522</v>
      </c>
      <c r="Q300">
        <v>-85.174029790211833</v>
      </c>
      <c r="R300">
        <v>-82.977076969466125</v>
      </c>
      <c r="S300">
        <v>-44.633337640804932</v>
      </c>
      <c r="T300">
        <v>95.886506880762184</v>
      </c>
      <c r="U300">
        <v>86.226136689762996</v>
      </c>
      <c r="V300">
        <v>67.726687727801618</v>
      </c>
      <c r="W300">
        <v>43.401895179459927</v>
      </c>
      <c r="X300">
        <v>5.1257208748269747</v>
      </c>
      <c r="Y300">
        <v>-40.674539135206814</v>
      </c>
      <c r="Z300">
        <v>-62.676619073094606</v>
      </c>
      <c r="AA300">
        <v>-74.061838961709086</v>
      </c>
      <c r="AB300">
        <v>-71.683451532165918</v>
      </c>
      <c r="AC300">
        <v>-66.288044278859715</v>
      </c>
      <c r="AD300">
        <v>-59.634896746680944</v>
      </c>
      <c r="AE300">
        <v>-52.796444362018939</v>
      </c>
      <c r="AF300">
        <v>135.76538783311963</v>
      </c>
      <c r="AG300">
        <v>121.2727097927327</v>
      </c>
      <c r="AH300">
        <v>93.781455312306747</v>
      </c>
      <c r="AI300">
        <v>58.250004984395019</v>
      </c>
      <c r="AJ300">
        <v>4.2633306538139575</v>
      </c>
      <c r="AK300">
        <v>-54.828199605660984</v>
      </c>
      <c r="AL300">
        <v>-77.463814964703303</v>
      </c>
      <c r="AM300">
        <v>-78.908976710866284</v>
      </c>
      <c r="AN300">
        <v>-67.914555446150871</v>
      </c>
      <c r="AO300">
        <v>-58.531639456840011</v>
      </c>
      <c r="AP300">
        <v>-57.300911983365069</v>
      </c>
      <c r="AQ300">
        <v>-43.404663451739395</v>
      </c>
      <c r="AR300">
        <v>137.38910170901633</v>
      </c>
      <c r="AS300">
        <v>123.06194644616158</v>
      </c>
      <c r="AT300">
        <v>95.874587616754098</v>
      </c>
      <c r="AU300">
        <v>60.711744999994501</v>
      </c>
      <c r="AV300">
        <v>7.2072152538968375</v>
      </c>
      <c r="AW300">
        <v>-51.567202297986491</v>
      </c>
      <c r="AX300">
        <v>-74.367052640214865</v>
      </c>
      <c r="AY300">
        <v>-76.525064139499221</v>
      </c>
      <c r="AZ300">
        <v>-66.09442720987704</v>
      </c>
      <c r="BA300">
        <v>-57.045610075408746</v>
      </c>
      <c r="BB300">
        <v>-55.496279701796048</v>
      </c>
      <c r="BC300">
        <v>-41.572261246847141</v>
      </c>
      <c r="BD300">
        <v>2683.5459955220877</v>
      </c>
      <c r="BE300">
        <v>2683.5459955220877</v>
      </c>
      <c r="BF300">
        <v>2683.5459955220877</v>
      </c>
      <c r="BG300">
        <v>2683.5459955220877</v>
      </c>
      <c r="BH300">
        <v>2066.3304165520076</v>
      </c>
      <c r="BI300">
        <v>2066.3304165520076</v>
      </c>
      <c r="BJ300" t="s">
        <v>65</v>
      </c>
      <c r="BK300" t="s">
        <v>65</v>
      </c>
      <c r="BL300">
        <v>25.878386257851794</v>
      </c>
      <c r="BM300">
        <v>200</v>
      </c>
    </row>
    <row r="301" spans="1:65" x14ac:dyDescent="0.25">
      <c r="A301">
        <v>539</v>
      </c>
      <c r="B301">
        <v>131.40390716732674</v>
      </c>
      <c r="C301">
        <v>120.63108426695889</v>
      </c>
      <c r="D301">
        <v>110.17956211122552</v>
      </c>
      <c r="E301">
        <v>100.39537587696448</v>
      </c>
      <c r="F301">
        <v>91.242702283429253</v>
      </c>
      <c r="G301">
        <v>82.687430941028936</v>
      </c>
      <c r="H301">
        <v>74.697087287722141</v>
      </c>
      <c r="I301">
        <v>36.988134403788955</v>
      </c>
      <c r="J301">
        <v>13.717267006183517</v>
      </c>
      <c r="K301">
        <v>-0.58189434781419358</v>
      </c>
      <c r="L301">
        <v>-12.327510399999172</v>
      </c>
      <c r="M301">
        <v>-13.319464787040699</v>
      </c>
      <c r="N301">
        <v>-11.259758228388748</v>
      </c>
      <c r="O301">
        <v>-9.4054736304843143</v>
      </c>
      <c r="P301">
        <v>-17.229522563337181</v>
      </c>
      <c r="Q301">
        <v>-35.313832878332633</v>
      </c>
      <c r="R301">
        <v>-41.484676435181584</v>
      </c>
      <c r="S301">
        <v>-27.378397586827198</v>
      </c>
      <c r="T301">
        <v>135.8983547299903</v>
      </c>
      <c r="U301">
        <v>125.98968816952681</v>
      </c>
      <c r="V301">
        <v>107.18231205749856</v>
      </c>
      <c r="W301">
        <v>82.847598084713624</v>
      </c>
      <c r="X301">
        <v>45.791622595579838</v>
      </c>
      <c r="Y301">
        <v>5.3153498571331674</v>
      </c>
      <c r="Z301">
        <v>-10.405595451312976</v>
      </c>
      <c r="AA301">
        <v>-12.002022416041092</v>
      </c>
      <c r="AB301">
        <v>-5.0293351671872735</v>
      </c>
      <c r="AC301">
        <v>0.84880656951336064</v>
      </c>
      <c r="AD301">
        <v>0.12564200552324378</v>
      </c>
      <c r="AE301">
        <v>5.2827900621678356</v>
      </c>
      <c r="AF301">
        <v>103.94023976927666</v>
      </c>
      <c r="AG301">
        <v>95.207073262671145</v>
      </c>
      <c r="AH301">
        <v>78.802079638067156</v>
      </c>
      <c r="AI301">
        <v>57.981164039592748</v>
      </c>
      <c r="AJ301">
        <v>27.554224770471798</v>
      </c>
      <c r="AK301">
        <v>-1.9134848945177863</v>
      </c>
      <c r="AL301">
        <v>-9.1904089791233758</v>
      </c>
      <c r="AM301">
        <v>-0.95492339091167444</v>
      </c>
      <c r="AN301">
        <v>9.4111241691131884</v>
      </c>
      <c r="AO301">
        <v>14.800472331722576</v>
      </c>
      <c r="AP301">
        <v>7.7463610768047779</v>
      </c>
      <c r="AQ301">
        <v>14.797026928136253</v>
      </c>
      <c r="AR301">
        <v>105.41962605208545</v>
      </c>
      <c r="AS301">
        <v>96.81264354226802</v>
      </c>
      <c r="AT301">
        <v>80.642782259359379</v>
      </c>
      <c r="AU301">
        <v>60.115487454020581</v>
      </c>
      <c r="AV301">
        <v>30.100624512596625</v>
      </c>
      <c r="AW301">
        <v>0.98764067404798206</v>
      </c>
      <c r="AX301">
        <v>-6.2962864170038042</v>
      </c>
      <c r="AY301">
        <v>1.5566548842269046</v>
      </c>
      <c r="AZ301">
        <v>11.535223282113025</v>
      </c>
      <c r="BA301">
        <v>16.599810024268205</v>
      </c>
      <c r="BB301">
        <v>9.4744013601885673</v>
      </c>
      <c r="BC301">
        <v>16.511634411782577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6.369399259470899</v>
      </c>
      <c r="BM301">
        <v>200</v>
      </c>
    </row>
    <row r="302" spans="1:65" x14ac:dyDescent="0.25">
      <c r="A302">
        <v>540</v>
      </c>
      <c r="B302">
        <v>102.7964075208268</v>
      </c>
      <c r="C302">
        <v>98.280673260052112</v>
      </c>
      <c r="D302">
        <v>93.868869033801317</v>
      </c>
      <c r="E302">
        <v>89.706661689404612</v>
      </c>
      <c r="F302">
        <v>85.780153791642505</v>
      </c>
      <c r="G302">
        <v>82.076134922491605</v>
      </c>
      <c r="H302">
        <v>78.582050128765957</v>
      </c>
      <c r="I302">
        <v>61.398342176244221</v>
      </c>
      <c r="J302">
        <v>49.666153088325089</v>
      </c>
      <c r="K302">
        <v>41.096482824383301</v>
      </c>
      <c r="L302">
        <v>29.90735483523077</v>
      </c>
      <c r="M302">
        <v>22.457821085788698</v>
      </c>
      <c r="N302">
        <v>16.15476853362982</v>
      </c>
      <c r="O302">
        <v>3.6594134448525439</v>
      </c>
      <c r="P302">
        <v>-14.874501181666583</v>
      </c>
      <c r="Q302">
        <v>-36.051529362480935</v>
      </c>
      <c r="R302">
        <v>-42.807732051601612</v>
      </c>
      <c r="S302">
        <v>-34.173235964728363</v>
      </c>
      <c r="T302">
        <v>111.75260345101572</v>
      </c>
      <c r="U302">
        <v>107.35378642853662</v>
      </c>
      <c r="V302">
        <v>98.812733896890336</v>
      </c>
      <c r="W302">
        <v>87.299219112693535</v>
      </c>
      <c r="X302">
        <v>68.258824895144897</v>
      </c>
      <c r="Y302">
        <v>42.749103786390577</v>
      </c>
      <c r="Z302">
        <v>27.107363789447003</v>
      </c>
      <c r="AA302">
        <v>11.08486750599838</v>
      </c>
      <c r="AB302">
        <v>3.8681012500499379</v>
      </c>
      <c r="AC302">
        <v>-1.6425668598019776</v>
      </c>
      <c r="AD302">
        <v>-8.5785625260588478</v>
      </c>
      <c r="AE302">
        <v>-9.5588719048449171</v>
      </c>
      <c r="AF302">
        <v>74.442480878120847</v>
      </c>
      <c r="AG302">
        <v>71.84848945038388</v>
      </c>
      <c r="AH302">
        <v>66.847032067484307</v>
      </c>
      <c r="AI302">
        <v>60.182406809549114</v>
      </c>
      <c r="AJ302">
        <v>49.370182753949862</v>
      </c>
      <c r="AK302">
        <v>35.30583607219716</v>
      </c>
      <c r="AL302">
        <v>26.754546984733008</v>
      </c>
      <c r="AM302">
        <v>17.137609431593855</v>
      </c>
      <c r="AN302">
        <v>11.145007652402436</v>
      </c>
      <c r="AO302">
        <v>4.4238828815643814</v>
      </c>
      <c r="AP302">
        <v>-4.8384529847790567</v>
      </c>
      <c r="AQ302">
        <v>-1.6900413127005769</v>
      </c>
      <c r="AR302">
        <v>75.760518540749644</v>
      </c>
      <c r="AS302">
        <v>73.090369588140959</v>
      </c>
      <c r="AT302">
        <v>67.952914332348243</v>
      </c>
      <c r="AU302">
        <v>61.132607840549966</v>
      </c>
      <c r="AV302">
        <v>50.147466252735555</v>
      </c>
      <c r="AW302">
        <v>36.091948723658426</v>
      </c>
      <c r="AX302">
        <v>27.757281137500701</v>
      </c>
      <c r="AY302">
        <v>18.630300596320509</v>
      </c>
      <c r="AZ302">
        <v>12.925683317302761</v>
      </c>
      <c r="BA302">
        <v>6.2971878622950648</v>
      </c>
      <c r="BB302">
        <v>-3.1826101600891663</v>
      </c>
      <c r="BC302">
        <v>0.1195858135993183</v>
      </c>
      <c r="BD302">
        <v>2941.5045848948748</v>
      </c>
      <c r="BE302">
        <v>2941.5045848948748</v>
      </c>
      <c r="BF302">
        <v>2941.5045848948748</v>
      </c>
      <c r="BG302">
        <v>2941.5045848948748</v>
      </c>
      <c r="BH302">
        <v>2264.9585303690537</v>
      </c>
      <c r="BI302">
        <v>2264.9585303690537</v>
      </c>
      <c r="BJ302" t="s">
        <v>65</v>
      </c>
      <c r="BK302" t="s">
        <v>65</v>
      </c>
      <c r="BL302">
        <v>29.487610886532167</v>
      </c>
      <c r="BM302">
        <v>200</v>
      </c>
    </row>
    <row r="303" spans="1:65" x14ac:dyDescent="0.25">
      <c r="A303">
        <v>541</v>
      </c>
      <c r="B303">
        <v>89.15130785207289</v>
      </c>
      <c r="C303">
        <v>86.724447880955765</v>
      </c>
      <c r="D303">
        <v>84.374451949472686</v>
      </c>
      <c r="E303">
        <v>82.178694035638173</v>
      </c>
      <c r="F303">
        <v>80.128485846755822</v>
      </c>
      <c r="G303">
        <v>78.215567647629754</v>
      </c>
      <c r="H303">
        <v>76.432088634051581</v>
      </c>
      <c r="I303">
        <v>68.05675996856192</v>
      </c>
      <c r="J303">
        <v>62.999442195597261</v>
      </c>
      <c r="K303">
        <v>59.847668476687502</v>
      </c>
      <c r="L303">
        <v>56.998843426144319</v>
      </c>
      <c r="M303">
        <v>56.111098615974491</v>
      </c>
      <c r="N303">
        <v>55.559862520076912</v>
      </c>
      <c r="O303">
        <v>53.466369056401483</v>
      </c>
      <c r="P303">
        <v>48.286283746823145</v>
      </c>
      <c r="Q303">
        <v>41.789240772114184</v>
      </c>
      <c r="R303">
        <v>41.187298050165829</v>
      </c>
      <c r="S303">
        <v>48.784006490382794</v>
      </c>
      <c r="T303">
        <v>87.982302867897005</v>
      </c>
      <c r="U303">
        <v>86.545961919779756</v>
      </c>
      <c r="V303">
        <v>83.740487196063214</v>
      </c>
      <c r="W303">
        <v>79.921176657488729</v>
      </c>
      <c r="X303">
        <v>73.49695909697293</v>
      </c>
      <c r="Y303">
        <v>64.729721364301454</v>
      </c>
      <c r="Z303">
        <v>59.179519527316899</v>
      </c>
      <c r="AA303">
        <v>53.223593247977291</v>
      </c>
      <c r="AB303">
        <v>50.470105007882907</v>
      </c>
      <c r="AC303">
        <v>48.186266296204522</v>
      </c>
      <c r="AD303">
        <v>42.797674274166617</v>
      </c>
      <c r="AE303">
        <v>38.157769865706307</v>
      </c>
      <c r="AF303">
        <v>60.850540236310131</v>
      </c>
      <c r="AG303">
        <v>60.36450383878185</v>
      </c>
      <c r="AH303">
        <v>59.480505245745817</v>
      </c>
      <c r="AI303">
        <v>58.423501231562732</v>
      </c>
      <c r="AJ303">
        <v>57.06045725467429</v>
      </c>
      <c r="AK303">
        <v>56.263290904755152</v>
      </c>
      <c r="AL303">
        <v>56.259705305756675</v>
      </c>
      <c r="AM303">
        <v>55.796955057667923</v>
      </c>
      <c r="AN303">
        <v>53.811726037083368</v>
      </c>
      <c r="AO303">
        <v>49.387239251687184</v>
      </c>
      <c r="AP303">
        <v>39.503166426613504</v>
      </c>
      <c r="AQ303">
        <v>38.942745767918396</v>
      </c>
      <c r="AR303">
        <v>61.08580009465431</v>
      </c>
      <c r="AS303">
        <v>60.613368979100457</v>
      </c>
      <c r="AT303">
        <v>59.760160708446506</v>
      </c>
      <c r="AU303">
        <v>58.7549062813357</v>
      </c>
      <c r="AV303">
        <v>57.509128531038968</v>
      </c>
      <c r="AW303">
        <v>56.959402003430029</v>
      </c>
      <c r="AX303">
        <v>57.190592067909854</v>
      </c>
      <c r="AY303">
        <v>57.080741390308845</v>
      </c>
      <c r="AZ303">
        <v>55.290532297118737</v>
      </c>
      <c r="BA303">
        <v>50.965857787576837</v>
      </c>
      <c r="BB303">
        <v>40.952951409788454</v>
      </c>
      <c r="BC303">
        <v>40.224814459597148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718421191475</v>
      </c>
      <c r="C304">
        <v>73.799462638468938</v>
      </c>
      <c r="D304">
        <v>66.807725701449598</v>
      </c>
      <c r="E304">
        <v>60.289055365726071</v>
      </c>
      <c r="F304">
        <v>54.218204464321488</v>
      </c>
      <c r="G304">
        <v>48.571123682107014</v>
      </c>
      <c r="H304">
        <v>43.324907945841495</v>
      </c>
      <c r="I304">
        <v>19.114806415995375</v>
      </c>
      <c r="J304">
        <v>5.0892299090260495</v>
      </c>
      <c r="K304">
        <v>-2.5074453589397914</v>
      </c>
      <c r="L304">
        <v>-5.7330984745301157</v>
      </c>
      <c r="M304">
        <v>-1.425914934558778</v>
      </c>
      <c r="N304">
        <v>4.8269071776382146</v>
      </c>
      <c r="O304">
        <v>14.738341319341236</v>
      </c>
      <c r="P304">
        <v>19.233119937790352</v>
      </c>
      <c r="Q304">
        <v>16.623057781865182</v>
      </c>
      <c r="R304">
        <v>16.855683768971161</v>
      </c>
      <c r="S304">
        <v>27.717060806939848</v>
      </c>
      <c r="T304">
        <v>85.726480256844496</v>
      </c>
      <c r="U304">
        <v>79.485023621126558</v>
      </c>
      <c r="V304">
        <v>67.676117804255369</v>
      </c>
      <c r="W304">
        <v>52.493198231735313</v>
      </c>
      <c r="X304">
        <v>29.719724258525439</v>
      </c>
      <c r="Y304">
        <v>6.1546649793588895</v>
      </c>
      <c r="Z304">
        <v>-1.1408323840517847</v>
      </c>
      <c r="AA304">
        <v>3.5681005664887913</v>
      </c>
      <c r="AB304">
        <v>13.096966406362306</v>
      </c>
      <c r="AC304">
        <v>22.351584428270748</v>
      </c>
      <c r="AD304">
        <v>26.802836151858521</v>
      </c>
      <c r="AE304">
        <v>27.029201480491331</v>
      </c>
      <c r="AF304">
        <v>63.87176764193925</v>
      </c>
      <c r="AG304">
        <v>57.208172190640546</v>
      </c>
      <c r="AH304">
        <v>44.75536838257306</v>
      </c>
      <c r="AI304">
        <v>29.110579663868194</v>
      </c>
      <c r="AJ304">
        <v>6.7966941291723595</v>
      </c>
      <c r="AK304">
        <v>-12.915108785954283</v>
      </c>
      <c r="AL304">
        <v>-15.043088661006246</v>
      </c>
      <c r="AM304">
        <v>-2.0556156575537998</v>
      </c>
      <c r="AN304">
        <v>11.197963627045185</v>
      </c>
      <c r="AO304">
        <v>20.676061919917277</v>
      </c>
      <c r="AP304">
        <v>21.826355944257678</v>
      </c>
      <c r="AQ304">
        <v>28.279439742494237</v>
      </c>
      <c r="AR304">
        <v>64.181751637855314</v>
      </c>
      <c r="AS304">
        <v>57.57928270120324</v>
      </c>
      <c r="AT304">
        <v>45.244584689364473</v>
      </c>
      <c r="AU304">
        <v>29.757880918294401</v>
      </c>
      <c r="AV304">
        <v>7.7033507240119317</v>
      </c>
      <c r="AW304">
        <v>-11.646166793188584</v>
      </c>
      <c r="AX304">
        <v>-13.543758687564258</v>
      </c>
      <c r="AY304">
        <v>-0.28720683272545622</v>
      </c>
      <c r="AZ304">
        <v>13.123966544445405</v>
      </c>
      <c r="BA304">
        <v>22.733045188856813</v>
      </c>
      <c r="BB304">
        <v>23.666930605144092</v>
      </c>
      <c r="BC304">
        <v>29.331196795118544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563982591286248</v>
      </c>
      <c r="BM304">
        <v>200</v>
      </c>
    </row>
    <row r="305" spans="1:65" x14ac:dyDescent="0.25">
      <c r="A305">
        <v>543</v>
      </c>
      <c r="B305">
        <v>62.066129587064481</v>
      </c>
      <c r="C305">
        <v>63.573866600784704</v>
      </c>
      <c r="D305">
        <v>65.045678391960138</v>
      </c>
      <c r="E305">
        <v>66.43262787890562</v>
      </c>
      <c r="F305">
        <v>67.739096210389093</v>
      </c>
      <c r="G305">
        <v>68.969258430036376</v>
      </c>
      <c r="H305">
        <v>70.127092677433964</v>
      </c>
      <c r="I305">
        <v>75.755315896360443</v>
      </c>
      <c r="J305">
        <v>79.554330615344767</v>
      </c>
      <c r="K305">
        <v>82.106366196602266</v>
      </c>
      <c r="L305">
        <v>84.805632252117135</v>
      </c>
      <c r="M305">
        <v>85.774777479002623</v>
      </c>
      <c r="N305">
        <v>86.020148275647088</v>
      </c>
      <c r="O305">
        <v>86.016643363593246</v>
      </c>
      <c r="P305">
        <v>86.241699392390757</v>
      </c>
      <c r="Q305">
        <v>86.491145854963037</v>
      </c>
      <c r="R305">
        <v>85.612225368637411</v>
      </c>
      <c r="S305">
        <v>82.1581139740412</v>
      </c>
      <c r="T305">
        <v>69.183627438750079</v>
      </c>
      <c r="U305">
        <v>70.406721595524317</v>
      </c>
      <c r="V305">
        <v>72.792105402580404</v>
      </c>
      <c r="W305">
        <v>76.036343926609021</v>
      </c>
      <c r="X305">
        <v>81.514062609169827</v>
      </c>
      <c r="Y305">
        <v>89.483279019550722</v>
      </c>
      <c r="Z305">
        <v>94.980148160471245</v>
      </c>
      <c r="AA305">
        <v>101.70843793740177</v>
      </c>
      <c r="AB305">
        <v>105.65914139017917</v>
      </c>
      <c r="AC305">
        <v>108.76995071743653</v>
      </c>
      <c r="AD305">
        <v>108.38420737290528</v>
      </c>
      <c r="AE305">
        <v>103.49198348467648</v>
      </c>
      <c r="AF305">
        <v>37.020810556375949</v>
      </c>
      <c r="AG305">
        <v>40.510107564609569</v>
      </c>
      <c r="AH305">
        <v>47.200278917590083</v>
      </c>
      <c r="AI305">
        <v>56.019633429841427</v>
      </c>
      <c r="AJ305">
        <v>69.986500402369686</v>
      </c>
      <c r="AK305">
        <v>87.128922810471778</v>
      </c>
      <c r="AL305">
        <v>95.861838466893701</v>
      </c>
      <c r="AM305">
        <v>102.01044177017691</v>
      </c>
      <c r="AN305">
        <v>103.21901150024993</v>
      </c>
      <c r="AO305">
        <v>103.78180335706138</v>
      </c>
      <c r="AP305">
        <v>104.81274424730063</v>
      </c>
      <c r="AQ305">
        <v>102.74507571062138</v>
      </c>
      <c r="AR305">
        <v>36.537266599183106</v>
      </c>
      <c r="AS305">
        <v>40.088651327544817</v>
      </c>
      <c r="AT305">
        <v>46.910702081575522</v>
      </c>
      <c r="AU305">
        <v>55.933927866574706</v>
      </c>
      <c r="AV305">
        <v>70.316073248309763</v>
      </c>
      <c r="AW305">
        <v>88.216390117913448</v>
      </c>
      <c r="AX305">
        <v>97.57614858025488</v>
      </c>
      <c r="AY305">
        <v>104.5029867322346</v>
      </c>
      <c r="AZ305">
        <v>105.98705805268372</v>
      </c>
      <c r="BA305">
        <v>106.47173146695762</v>
      </c>
      <c r="BB305">
        <v>106.76603921223486</v>
      </c>
      <c r="BC305">
        <v>104.625360648615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250868212</v>
      </c>
      <c r="C306">
        <v>50.24909596497956</v>
      </c>
      <c r="D306">
        <v>51.612425916735816</v>
      </c>
      <c r="E306">
        <v>52.991290936633057</v>
      </c>
      <c r="F306">
        <v>54.382969528392955</v>
      </c>
      <c r="G306">
        <v>55.784906254454647</v>
      </c>
      <c r="H306">
        <v>57.19470351176335</v>
      </c>
      <c r="I306">
        <v>65.702275521043944</v>
      </c>
      <c r="J306">
        <v>73.869645081849896</v>
      </c>
      <c r="K306">
        <v>81.617826951475564</v>
      </c>
      <c r="L306">
        <v>95.123420879509524</v>
      </c>
      <c r="M306">
        <v>105.67420552911607</v>
      </c>
      <c r="N306">
        <v>113.41561056570907</v>
      </c>
      <c r="O306">
        <v>122.21623262267015</v>
      </c>
      <c r="P306">
        <v>125.43691337792616</v>
      </c>
      <c r="Q306">
        <v>122.1197985621985</v>
      </c>
      <c r="R306">
        <v>118.09786047876969</v>
      </c>
      <c r="S306">
        <v>113.66376554183391</v>
      </c>
      <c r="T306">
        <v>75.828168983445437</v>
      </c>
      <c r="U306">
        <v>74.948704564729439</v>
      </c>
      <c r="V306">
        <v>73.701300178742258</v>
      </c>
      <c r="W306">
        <v>73.092602327289171</v>
      </c>
      <c r="X306">
        <v>75.374281496388349</v>
      </c>
      <c r="Y306">
        <v>87.843549020288833</v>
      </c>
      <c r="Z306">
        <v>103.58924099919446</v>
      </c>
      <c r="AA306">
        <v>129.38697835146306</v>
      </c>
      <c r="AB306">
        <v>142.85155159198419</v>
      </c>
      <c r="AC306">
        <v>147.07763040522855</v>
      </c>
      <c r="AD306">
        <v>134.96533724963206</v>
      </c>
      <c r="AE306">
        <v>133.80962089159794</v>
      </c>
      <c r="AF306">
        <v>14.19146352783493</v>
      </c>
      <c r="AG306">
        <v>19.028084306712753</v>
      </c>
      <c r="AH306">
        <v>28.428790757458536</v>
      </c>
      <c r="AI306">
        <v>41.122513406809666</v>
      </c>
      <c r="AJ306">
        <v>62.174092819499776</v>
      </c>
      <c r="AK306">
        <v>90.744202698705905</v>
      </c>
      <c r="AL306">
        <v>108.13710121545147</v>
      </c>
      <c r="AM306">
        <v>125.24554977625938</v>
      </c>
      <c r="AN306">
        <v>131.89559872498967</v>
      </c>
      <c r="AO306">
        <v>135.43301791456145</v>
      </c>
      <c r="AP306">
        <v>135.91386119209841</v>
      </c>
      <c r="AQ306">
        <v>132.99107049856053</v>
      </c>
      <c r="AR306">
        <v>14.467565571484043</v>
      </c>
      <c r="AS306">
        <v>19.385272303380845</v>
      </c>
      <c r="AT306">
        <v>28.950663966793993</v>
      </c>
      <c r="AU306">
        <v>41.883343252509533</v>
      </c>
      <c r="AV306">
        <v>63.382499626473894</v>
      </c>
      <c r="AW306">
        <v>92.69164156556306</v>
      </c>
      <c r="AX306">
        <v>110.66629809276218</v>
      </c>
      <c r="AY306">
        <v>128.53749838624432</v>
      </c>
      <c r="AZ306">
        <v>135.57018903142946</v>
      </c>
      <c r="BA306">
        <v>139.28661161630885</v>
      </c>
      <c r="BB306">
        <v>139.50734768677421</v>
      </c>
      <c r="BC306">
        <v>136.3935034063980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508600447</v>
      </c>
      <c r="C307">
        <v>16.873993273058481</v>
      </c>
      <c r="D307">
        <v>15.554260768347941</v>
      </c>
      <c r="E307">
        <v>14.431767345580784</v>
      </c>
      <c r="F307">
        <v>13.493617176624229</v>
      </c>
      <c r="G307">
        <v>12.727578640753661</v>
      </c>
      <c r="H307">
        <v>12.122053395860616</v>
      </c>
      <c r="I307">
        <v>11.282789090895085</v>
      </c>
      <c r="J307">
        <v>13.869639543573134</v>
      </c>
      <c r="K307">
        <v>18.410525946797112</v>
      </c>
      <c r="L307">
        <v>29.715461654823624</v>
      </c>
      <c r="M307">
        <v>40.521850979692573</v>
      </c>
      <c r="N307">
        <v>48.985430093707386</v>
      </c>
      <c r="O307">
        <v>58.014918679153567</v>
      </c>
      <c r="P307">
        <v>58.472889861817393</v>
      </c>
      <c r="Q307">
        <v>50.54693537090489</v>
      </c>
      <c r="R307">
        <v>46.588110619193571</v>
      </c>
      <c r="S307">
        <v>50.325096941075053</v>
      </c>
      <c r="T307">
        <v>5.9265475621049504</v>
      </c>
      <c r="U307">
        <v>5.690418114405599</v>
      </c>
      <c r="V307">
        <v>5.5853762902784849</v>
      </c>
      <c r="W307">
        <v>6.2682530195976724</v>
      </c>
      <c r="X307">
        <v>9.9280923833246213</v>
      </c>
      <c r="Y307">
        <v>22.061322137459996</v>
      </c>
      <c r="Z307">
        <v>35.839546606618448</v>
      </c>
      <c r="AA307">
        <v>57.884723822883494</v>
      </c>
      <c r="AB307">
        <v>69.716774370693557</v>
      </c>
      <c r="AC307">
        <v>74.538849754225424</v>
      </c>
      <c r="AD307">
        <v>67.474317942205417</v>
      </c>
      <c r="AE307">
        <v>67.055228496680016</v>
      </c>
      <c r="AF307">
        <v>12.269104971310563</v>
      </c>
      <c r="AG307">
        <v>11.832738192919731</v>
      </c>
      <c r="AH307">
        <v>11.199447210474764</v>
      </c>
      <c r="AI307">
        <v>10.84785177031894</v>
      </c>
      <c r="AJ307">
        <v>11.825224258483411</v>
      </c>
      <c r="AK307">
        <v>17.71584322422526</v>
      </c>
      <c r="AL307">
        <v>25.53588016570421</v>
      </c>
      <c r="AM307">
        <v>39.618588816181941</v>
      </c>
      <c r="AN307">
        <v>48.549639282678555</v>
      </c>
      <c r="AO307">
        <v>54.355068728656477</v>
      </c>
      <c r="AP307">
        <v>55.656442577007027</v>
      </c>
      <c r="AQ307">
        <v>57.604198912210926</v>
      </c>
      <c r="AR307">
        <v>13.004862289647187</v>
      </c>
      <c r="AS307">
        <v>12.632892058156569</v>
      </c>
      <c r="AT307">
        <v>12.127652390920632</v>
      </c>
      <c r="AU307">
        <v>11.956077446106244</v>
      </c>
      <c r="AV307">
        <v>13.256127512953562</v>
      </c>
      <c r="AW307">
        <v>19.667250673275696</v>
      </c>
      <c r="AX307">
        <v>27.897670220268164</v>
      </c>
      <c r="AY307">
        <v>42.584461399973947</v>
      </c>
      <c r="AZ307">
        <v>51.931085581308629</v>
      </c>
      <c r="BA307">
        <v>58.13251274659072</v>
      </c>
      <c r="BB307">
        <v>59.779341531011127</v>
      </c>
      <c r="BC307">
        <v>61.54000230250964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6011909051</v>
      </c>
      <c r="C308">
        <v>16.248222379301318</v>
      </c>
      <c r="D308">
        <v>7.7469783269142054</v>
      </c>
      <c r="E308">
        <v>-0.11720249715088671</v>
      </c>
      <c r="F308">
        <v>-7.3792539110834054</v>
      </c>
      <c r="G308">
        <v>-14.072436189059845</v>
      </c>
      <c r="H308">
        <v>-20.228411278893287</v>
      </c>
      <c r="I308">
        <v>-47.472074712985801</v>
      </c>
      <c r="J308">
        <v>-61.532074376938262</v>
      </c>
      <c r="K308">
        <v>-67.096715978664264</v>
      </c>
      <c r="L308">
        <v>-63.163261675961458</v>
      </c>
      <c r="M308">
        <v>-50.592691934796058</v>
      </c>
      <c r="N308">
        <v>-36.857391201447143</v>
      </c>
      <c r="O308">
        <v>-16.480031152251509</v>
      </c>
      <c r="P308">
        <v>-5.6933122840473889</v>
      </c>
      <c r="Q308">
        <v>-7.8806370787832396</v>
      </c>
      <c r="R308">
        <v>-8.4852920603002708</v>
      </c>
      <c r="S308">
        <v>4.2494233282206615</v>
      </c>
      <c r="T308">
        <v>32.200799176318462</v>
      </c>
      <c r="U308">
        <v>22.849702500344002</v>
      </c>
      <c r="V308">
        <v>5.5502882917279202</v>
      </c>
      <c r="W308">
        <v>-15.756542870530993</v>
      </c>
      <c r="X308">
        <v>-44.733127629284844</v>
      </c>
      <c r="Y308">
        <v>-65.728496352711716</v>
      </c>
      <c r="Z308">
        <v>-61.288870903863781</v>
      </c>
      <c r="AA308">
        <v>-30.958495730957768</v>
      </c>
      <c r="AB308">
        <v>-5.706031538760814</v>
      </c>
      <c r="AC308">
        <v>10.784717967018478</v>
      </c>
      <c r="AD308">
        <v>9.8670244383741021</v>
      </c>
      <c r="AE308">
        <v>16.120917917822538</v>
      </c>
      <c r="AF308">
        <v>20.894198261376467</v>
      </c>
      <c r="AG308">
        <v>12.085970736945214</v>
      </c>
      <c r="AH308">
        <v>-4.2894822057228801</v>
      </c>
      <c r="AI308">
        <v>-24.652852161617666</v>
      </c>
      <c r="AJ308">
        <v>-52.987414446101639</v>
      </c>
      <c r="AK308">
        <v>-75.768457386800677</v>
      </c>
      <c r="AL308">
        <v>-74.515860105716712</v>
      </c>
      <c r="AM308">
        <v>-49.725681472304814</v>
      </c>
      <c r="AN308">
        <v>-26.668443582905653</v>
      </c>
      <c r="AO308">
        <v>-9.2905255323275782</v>
      </c>
      <c r="AP308">
        <v>-3.0764750743705189</v>
      </c>
      <c r="AQ308">
        <v>6.7760725231962722</v>
      </c>
      <c r="AR308">
        <v>23.578433673687517</v>
      </c>
      <c r="AS308">
        <v>14.86268261041257</v>
      </c>
      <c r="AT308">
        <v>-1.3405766339821823</v>
      </c>
      <c r="AU308">
        <v>-21.488724997054469</v>
      </c>
      <c r="AV308">
        <v>-49.517556242607981</v>
      </c>
      <c r="AW308">
        <v>-71.993945392356963</v>
      </c>
      <c r="AX308">
        <v>-70.674007389585725</v>
      </c>
      <c r="AY308">
        <v>-45.943157054320302</v>
      </c>
      <c r="AZ308">
        <v>-22.907770650340623</v>
      </c>
      <c r="BA308">
        <v>-5.4237282778202278</v>
      </c>
      <c r="BB308">
        <v>1.0084539105378183</v>
      </c>
      <c r="BC308">
        <v>10.296421134715974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658540701027619</v>
      </c>
      <c r="BM308">
        <v>200</v>
      </c>
    </row>
    <row r="309" spans="1:65" x14ac:dyDescent="0.25">
      <c r="A309">
        <v>547</v>
      </c>
      <c r="B309">
        <v>1.0422855069193437</v>
      </c>
      <c r="C309">
        <v>-6.0378758279960865</v>
      </c>
      <c r="D309">
        <v>-12.821533498123191</v>
      </c>
      <c r="E309">
        <v>-19.085243945907713</v>
      </c>
      <c r="F309">
        <v>-24.857768207232692</v>
      </c>
      <c r="G309">
        <v>-30.166482127625059</v>
      </c>
      <c r="H309">
        <v>-35.037438810156601</v>
      </c>
      <c r="I309">
        <v>-56.377098650850641</v>
      </c>
      <c r="J309">
        <v>-67.059886293902437</v>
      </c>
      <c r="K309">
        <v>-70.861548698475346</v>
      </c>
      <c r="L309">
        <v>-66.412516157679619</v>
      </c>
      <c r="M309">
        <v>-55.203625066710529</v>
      </c>
      <c r="N309">
        <v>-43.26200929882458</v>
      </c>
      <c r="O309">
        <v>-25.54093349418557</v>
      </c>
      <c r="P309">
        <v>-15.319587635334377</v>
      </c>
      <c r="Q309">
        <v>-14.026687802872612</v>
      </c>
      <c r="R309">
        <v>-10.599498588896166</v>
      </c>
      <c r="S309">
        <v>7.1087126172689192</v>
      </c>
      <c r="T309">
        <v>4.3492755633625642</v>
      </c>
      <c r="U309">
        <v>-2.3117268917188794</v>
      </c>
      <c r="V309">
        <v>-14.570913267867303</v>
      </c>
      <c r="W309">
        <v>-29.513890664320947</v>
      </c>
      <c r="X309">
        <v>-49.308498841355231</v>
      </c>
      <c r="Y309">
        <v>-61.820404916668146</v>
      </c>
      <c r="Z309">
        <v>-55.949503399320697</v>
      </c>
      <c r="AA309">
        <v>-29.798418982199191</v>
      </c>
      <c r="AB309">
        <v>-8.9123860230379961</v>
      </c>
      <c r="AC309">
        <v>5.1009541576597233</v>
      </c>
      <c r="AD309">
        <v>8.3120334884436566</v>
      </c>
      <c r="AE309">
        <v>17.499484303258455</v>
      </c>
      <c r="AF309">
        <v>13.310613891767478</v>
      </c>
      <c r="AG309">
        <v>5.3927158771386461</v>
      </c>
      <c r="AH309">
        <v>-9.302317100511118</v>
      </c>
      <c r="AI309">
        <v>-27.515597432275705</v>
      </c>
      <c r="AJ309">
        <v>-52.662758065534085</v>
      </c>
      <c r="AK309">
        <v>-72.252181155821674</v>
      </c>
      <c r="AL309">
        <v>-70.229783466490105</v>
      </c>
      <c r="AM309">
        <v>-46.743451857075499</v>
      </c>
      <c r="AN309">
        <v>-25.590545099063306</v>
      </c>
      <c r="AO309">
        <v>-10.043830895560754</v>
      </c>
      <c r="AP309">
        <v>-4.1544863951424595</v>
      </c>
      <c r="AQ309">
        <v>7.2808260361936767</v>
      </c>
      <c r="AR309">
        <v>15.198533860575555</v>
      </c>
      <c r="AS309">
        <v>7.3020479447254152</v>
      </c>
      <c r="AT309">
        <v>-7.3553547409201805</v>
      </c>
      <c r="AU309">
        <v>-25.527001328948529</v>
      </c>
      <c r="AV309">
        <v>-50.632570211242495</v>
      </c>
      <c r="AW309">
        <v>-70.223901156880942</v>
      </c>
      <c r="AX309">
        <v>-68.274265463297112</v>
      </c>
      <c r="AY309">
        <v>-44.95235145532385</v>
      </c>
      <c r="AZ309">
        <v>-23.892727422462762</v>
      </c>
      <c r="BA309">
        <v>-8.3730194695642162</v>
      </c>
      <c r="BB309">
        <v>-2.5157130285734937</v>
      </c>
      <c r="BC309">
        <v>8.5245027553516177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0.379464720931765</v>
      </c>
      <c r="BM309">
        <v>200</v>
      </c>
    </row>
    <row r="310" spans="1:65" x14ac:dyDescent="0.25">
      <c r="A310">
        <v>548</v>
      </c>
      <c r="B310">
        <v>-0.70670892938017038</v>
      </c>
      <c r="C310">
        <v>-3.7781184502808789</v>
      </c>
      <c r="D310">
        <v>-6.6831052573360079</v>
      </c>
      <c r="E310">
        <v>-9.3272306387506827</v>
      </c>
      <c r="F310">
        <v>-11.725964726984547</v>
      </c>
      <c r="G310">
        <v>-13.894009096792198</v>
      </c>
      <c r="H310">
        <v>-15.845331959991812</v>
      </c>
      <c r="I310">
        <v>-23.700107492429513</v>
      </c>
      <c r="J310">
        <v>-26.509838280171227</v>
      </c>
      <c r="K310">
        <v>-26.207988363763853</v>
      </c>
      <c r="L310">
        <v>-20.747589335201599</v>
      </c>
      <c r="M310">
        <v>-13.422808193129868</v>
      </c>
      <c r="N310">
        <v>-7.0058390333332943</v>
      </c>
      <c r="O310">
        <v>0.13390433632069765</v>
      </c>
      <c r="P310">
        <v>-0.2767881337781275</v>
      </c>
      <c r="Q310">
        <v>-8.8637106691467213</v>
      </c>
      <c r="R310">
        <v>-13.392595634485888</v>
      </c>
      <c r="S310">
        <v>-10.040733615882258</v>
      </c>
      <c r="T310">
        <v>-1.6837440807854902</v>
      </c>
      <c r="U310">
        <v>-4.6636567818379024</v>
      </c>
      <c r="V310">
        <v>-10.007113774926843</v>
      </c>
      <c r="W310">
        <v>-16.178947861459068</v>
      </c>
      <c r="X310">
        <v>-23.226494031970066</v>
      </c>
      <c r="Y310">
        <v>-23.840248715815623</v>
      </c>
      <c r="Z310">
        <v>-16.271104722327401</v>
      </c>
      <c r="AA310">
        <v>1.7358709350641377</v>
      </c>
      <c r="AB310">
        <v>12.628098258556097</v>
      </c>
      <c r="AC310">
        <v>16.565977615211196</v>
      </c>
      <c r="AD310">
        <v>10.164014978310613</v>
      </c>
      <c r="AE310">
        <v>16.615662184595383</v>
      </c>
      <c r="AF310">
        <v>-2.333877089561315</v>
      </c>
      <c r="AG310">
        <v>-5.0308867364082941</v>
      </c>
      <c r="AH310">
        <v>-9.9298665065274125</v>
      </c>
      <c r="AI310">
        <v>-15.744343587656278</v>
      </c>
      <c r="AJ310">
        <v>-22.926740081500167</v>
      </c>
      <c r="AK310">
        <v>-25.701389887885057</v>
      </c>
      <c r="AL310">
        <v>-21.004332005450898</v>
      </c>
      <c r="AM310">
        <v>-7.3466848389970583</v>
      </c>
      <c r="AN310">
        <v>2.0865123468611495</v>
      </c>
      <c r="AO310">
        <v>6.9941929412869337</v>
      </c>
      <c r="AP310">
        <v>4.5120574743218871</v>
      </c>
      <c r="AQ310">
        <v>9.8238503823028935</v>
      </c>
      <c r="AR310">
        <v>-0.93988386254822975</v>
      </c>
      <c r="AS310">
        <v>-3.6202643608310852</v>
      </c>
      <c r="AT310">
        <v>-8.4901571111696548</v>
      </c>
      <c r="AU310">
        <v>-14.272901442314092</v>
      </c>
      <c r="AV310">
        <v>-21.425837280113353</v>
      </c>
      <c r="AW310">
        <v>-24.221152363060259</v>
      </c>
      <c r="AX310">
        <v>-19.602618590325097</v>
      </c>
      <c r="AY310">
        <v>-6.1229831144619249</v>
      </c>
      <c r="AZ310">
        <v>3.1844398122640727</v>
      </c>
      <c r="BA310">
        <v>8.0001445152637345</v>
      </c>
      <c r="BB310">
        <v>5.3983877834114233</v>
      </c>
      <c r="BC310">
        <v>10.455288337702095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030074169771314</v>
      </c>
      <c r="BM310">
        <v>200</v>
      </c>
    </row>
    <row r="311" spans="1:65" x14ac:dyDescent="0.25">
      <c r="A311">
        <v>549</v>
      </c>
      <c r="B311">
        <v>-4.7029001968930393</v>
      </c>
      <c r="C311">
        <v>-8.5445841519321561</v>
      </c>
      <c r="D311">
        <v>-12.250688317058875</v>
      </c>
      <c r="E311">
        <v>-15.699321888313772</v>
      </c>
      <c r="F311">
        <v>-18.905037799518134</v>
      </c>
      <c r="G311">
        <v>-21.881675247852062</v>
      </c>
      <c r="H311">
        <v>-24.642392232225586</v>
      </c>
      <c r="I311">
        <v>-37.330939412133361</v>
      </c>
      <c r="J311">
        <v>-44.769125862128419</v>
      </c>
      <c r="K311">
        <v>-48.897123514709818</v>
      </c>
      <c r="L311">
        <v>-51.393178969740759</v>
      </c>
      <c r="M311">
        <v>-50.689550453543177</v>
      </c>
      <c r="N311">
        <v>-49.596399504901122</v>
      </c>
      <c r="O311">
        <v>-49.862976216581494</v>
      </c>
      <c r="P311">
        <v>-55.967779231686777</v>
      </c>
      <c r="Q311">
        <v>-67.35798853250833</v>
      </c>
      <c r="R311">
        <v>-71.675007286214267</v>
      </c>
      <c r="S311">
        <v>-65.587330506064049</v>
      </c>
      <c r="T311">
        <v>-5.5128351238303841E-2</v>
      </c>
      <c r="U311">
        <v>-3.9766674572593033</v>
      </c>
      <c r="V311">
        <v>-11.271150871267412</v>
      </c>
      <c r="W311">
        <v>-20.363137286364754</v>
      </c>
      <c r="X311">
        <v>-33.153871033466885</v>
      </c>
      <c r="Y311">
        <v>-44.310994068182261</v>
      </c>
      <c r="Z311">
        <v>-45.853292516939597</v>
      </c>
      <c r="AA311">
        <v>-41.178760310155923</v>
      </c>
      <c r="AB311">
        <v>-38.311937746600478</v>
      </c>
      <c r="AC311">
        <v>-40.246640191905072</v>
      </c>
      <c r="AD311">
        <v>-48.680931003064543</v>
      </c>
      <c r="AE311">
        <v>-39.234948604501483</v>
      </c>
      <c r="AF311">
        <v>-2.762753586424485</v>
      </c>
      <c r="AG311">
        <v>-6.1417312468982352</v>
      </c>
      <c r="AH311">
        <v>-12.467334820708345</v>
      </c>
      <c r="AI311">
        <v>-20.446671686492891</v>
      </c>
      <c r="AJ311">
        <v>-31.967538455300176</v>
      </c>
      <c r="AK311">
        <v>-42.915216493934622</v>
      </c>
      <c r="AL311">
        <v>-45.387580412694675</v>
      </c>
      <c r="AM311">
        <v>-42.366089358261625</v>
      </c>
      <c r="AN311">
        <v>-39.351503162751818</v>
      </c>
      <c r="AO311">
        <v>-39.173093436620022</v>
      </c>
      <c r="AP311">
        <v>-43.826219125575122</v>
      </c>
      <c r="AQ311">
        <v>-37.078506127679667</v>
      </c>
      <c r="AR311">
        <v>-1.9123432129979079</v>
      </c>
      <c r="AS311">
        <v>-5.3509028111044934</v>
      </c>
      <c r="AT311">
        <v>-11.792362519349592</v>
      </c>
      <c r="AU311">
        <v>-19.928188481503906</v>
      </c>
      <c r="AV311">
        <v>-31.708336427699948</v>
      </c>
      <c r="AW311">
        <v>-43.000547977304521</v>
      </c>
      <c r="AX311">
        <v>-45.679775839779886</v>
      </c>
      <c r="AY311">
        <v>-42.84885321002109</v>
      </c>
      <c r="AZ311">
        <v>-39.890506769566549</v>
      </c>
      <c r="BA311">
        <v>-39.718851398317724</v>
      </c>
      <c r="BB311">
        <v>-44.378831859215872</v>
      </c>
      <c r="BC311">
        <v>-37.798771086385088</v>
      </c>
      <c r="BD311">
        <v>2511.8611261733681</v>
      </c>
      <c r="BE311">
        <v>2511.8611261733681</v>
      </c>
      <c r="BF311">
        <v>2511.8611261733681</v>
      </c>
      <c r="BG311">
        <v>2511.8611261733681</v>
      </c>
      <c r="BH311">
        <v>1934.1330671534934</v>
      </c>
      <c r="BI311">
        <v>1934.1330671534934</v>
      </c>
      <c r="BJ311" t="s">
        <v>65</v>
      </c>
      <c r="BK311" t="s">
        <v>65</v>
      </c>
      <c r="BL311">
        <v>29.08883752210351</v>
      </c>
      <c r="BM311">
        <v>200</v>
      </c>
    </row>
    <row r="312" spans="1:65" x14ac:dyDescent="0.25">
      <c r="A312">
        <v>550</v>
      </c>
      <c r="B312">
        <v>-6.544413942470781</v>
      </c>
      <c r="C312">
        <v>-7.1324188385001044</v>
      </c>
      <c r="D312">
        <v>-7.6823805751279064</v>
      </c>
      <c r="E312">
        <v>-8.1777068785802989</v>
      </c>
      <c r="F312">
        <v>-8.6228550751778208</v>
      </c>
      <c r="G312">
        <v>-9.0220260073710374</v>
      </c>
      <c r="H312">
        <v>-9.3791766706242257</v>
      </c>
      <c r="I312">
        <v>-10.833447041593072</v>
      </c>
      <c r="J312">
        <v>-11.534635358937464</v>
      </c>
      <c r="K312">
        <v>-11.945523660204794</v>
      </c>
      <c r="L312">
        <v>-12.894097342815991</v>
      </c>
      <c r="M312">
        <v>-14.785033248243332</v>
      </c>
      <c r="N312">
        <v>-17.807300463325362</v>
      </c>
      <c r="O312">
        <v>-26.259728096221306</v>
      </c>
      <c r="P312">
        <v>-40.194658686783235</v>
      </c>
      <c r="Q312">
        <v>-55.945964588205584</v>
      </c>
      <c r="R312">
        <v>-60.931851480032563</v>
      </c>
      <c r="S312">
        <v>-55.001366145826445</v>
      </c>
      <c r="T312">
        <v>-11.818029450391954</v>
      </c>
      <c r="U312">
        <v>-11.701702101374472</v>
      </c>
      <c r="V312">
        <v>-11.427931757928347</v>
      </c>
      <c r="W312">
        <v>-10.958321513077838</v>
      </c>
      <c r="X312">
        <v>-9.9402903528231228</v>
      </c>
      <c r="Y312">
        <v>-8.3104472568131662</v>
      </c>
      <c r="Z312">
        <v>-7.738317672246545</v>
      </c>
      <c r="AA312">
        <v>-9.9506095485673427</v>
      </c>
      <c r="AB312">
        <v>-14.90291178258836</v>
      </c>
      <c r="AC312">
        <v>-22.996879599920458</v>
      </c>
      <c r="AD312">
        <v>-33.044719325611773</v>
      </c>
      <c r="AE312">
        <v>-26.058283495356481</v>
      </c>
      <c r="AF312">
        <v>-6.1155883114784313</v>
      </c>
      <c r="AG312">
        <v>-5.827445085889865</v>
      </c>
      <c r="AH312">
        <v>-5.278765636198071</v>
      </c>
      <c r="AI312">
        <v>-4.5739629934236223</v>
      </c>
      <c r="AJ312">
        <v>-3.5734682867247236</v>
      </c>
      <c r="AK312">
        <v>-3.0583710463310405</v>
      </c>
      <c r="AL312">
        <v>-4.0723938894302041</v>
      </c>
      <c r="AM312">
        <v>-8.9023833112741872</v>
      </c>
      <c r="AN312">
        <v>-15.136757269553005</v>
      </c>
      <c r="AO312">
        <v>-23.751829843503963</v>
      </c>
      <c r="AP312">
        <v>-35.97324870958159</v>
      </c>
      <c r="AQ312">
        <v>-33.573175022578937</v>
      </c>
      <c r="AR312">
        <v>-5.6128837420234969</v>
      </c>
      <c r="AS312">
        <v>-5.4616236433629313</v>
      </c>
      <c r="AT312">
        <v>-5.1717029079688395</v>
      </c>
      <c r="AU312">
        <v>-4.7992857308799124</v>
      </c>
      <c r="AV312">
        <v>-4.2977807711259972</v>
      </c>
      <c r="AW312">
        <v>-4.3129159917502244</v>
      </c>
      <c r="AX312">
        <v>-5.5165376353367988</v>
      </c>
      <c r="AY312">
        <v>-10.345648841259131</v>
      </c>
      <c r="AZ312">
        <v>-16.495242445710087</v>
      </c>
      <c r="BA312">
        <v>-25.069546829093873</v>
      </c>
      <c r="BB312">
        <v>-37.366965410209758</v>
      </c>
      <c r="BC312">
        <v>-34.86639957612725</v>
      </c>
      <c r="BD312">
        <v>2681.9323849448947</v>
      </c>
      <c r="BE312">
        <v>2681.9323849448947</v>
      </c>
      <c r="BF312">
        <v>2681.9323849448947</v>
      </c>
      <c r="BG312">
        <v>2681.9323849448947</v>
      </c>
      <c r="BH312">
        <v>2065.087936407569</v>
      </c>
      <c r="BI312">
        <v>2065.087936407569</v>
      </c>
      <c r="BJ312" t="s">
        <v>65</v>
      </c>
      <c r="BK312" t="s">
        <v>65</v>
      </c>
      <c r="BL312">
        <v>30.002125878965302</v>
      </c>
      <c r="BM312">
        <v>200</v>
      </c>
    </row>
    <row r="313" spans="1:65" x14ac:dyDescent="0.25">
      <c r="A313">
        <v>551</v>
      </c>
      <c r="B313">
        <v>-6.2824095955036494</v>
      </c>
      <c r="C313">
        <v>-5.2611936702411795</v>
      </c>
      <c r="D313">
        <v>-4.2275679058433049</v>
      </c>
      <c r="E313">
        <v>-3.2178530472284916</v>
      </c>
      <c r="F313">
        <v>-2.2326907440128885</v>
      </c>
      <c r="G313">
        <v>-1.2726407674143458</v>
      </c>
      <c r="H313">
        <v>-0.33818595873383317</v>
      </c>
      <c r="I313">
        <v>4.7125620239860115</v>
      </c>
      <c r="J313">
        <v>8.6884802796733531</v>
      </c>
      <c r="K313">
        <v>11.755138911565474</v>
      </c>
      <c r="L313">
        <v>15.280934156301704</v>
      </c>
      <c r="M313">
        <v>15.934610875041264</v>
      </c>
      <c r="N313">
        <v>14.500191339295796</v>
      </c>
      <c r="O313">
        <v>8.1134116404397307</v>
      </c>
      <c r="P313">
        <v>-3.4918558646915288</v>
      </c>
      <c r="Q313">
        <v>-16.6185236603561</v>
      </c>
      <c r="R313">
        <v>-20.804955854708332</v>
      </c>
      <c r="S313">
        <v>-16.554919314118248</v>
      </c>
      <c r="T313">
        <v>-5.4272245074430545</v>
      </c>
      <c r="U313">
        <v>-4.4009869383514895</v>
      </c>
      <c r="V313">
        <v>-2.3411313280477519</v>
      </c>
      <c r="W313">
        <v>0.58027156649251288</v>
      </c>
      <c r="X313">
        <v>5.7823746060114978</v>
      </c>
      <c r="Y313">
        <v>13.414023712452968</v>
      </c>
      <c r="Z313">
        <v>17.889547075643151</v>
      </c>
      <c r="AA313">
        <v>19.675715043800597</v>
      </c>
      <c r="AB313">
        <v>16.228851430685545</v>
      </c>
      <c r="AC313">
        <v>8.7458484501666547</v>
      </c>
      <c r="AD313">
        <v>-0.41008672857549555</v>
      </c>
      <c r="AE313">
        <v>8.3969354309352404</v>
      </c>
      <c r="AF313">
        <v>-10.22047188578866</v>
      </c>
      <c r="AG313">
        <v>-7.704972888631298</v>
      </c>
      <c r="AH313">
        <v>-2.8881686697924263</v>
      </c>
      <c r="AI313">
        <v>3.4385409575733714</v>
      </c>
      <c r="AJ313">
        <v>13.335598978326674</v>
      </c>
      <c r="AK313">
        <v>24.780739927207847</v>
      </c>
      <c r="AL313">
        <v>29.464140471215927</v>
      </c>
      <c r="AM313">
        <v>29.189750979564248</v>
      </c>
      <c r="AN313">
        <v>24.667046785482317</v>
      </c>
      <c r="AO313">
        <v>17.897682673025869</v>
      </c>
      <c r="AP313">
        <v>8.9159343095641255</v>
      </c>
      <c r="AQ313">
        <v>9.3316892679413961</v>
      </c>
      <c r="AR313">
        <v>-11.440829228599528</v>
      </c>
      <c r="AS313">
        <v>-9.0579225729874029</v>
      </c>
      <c r="AT313">
        <v>-4.482302227195242</v>
      </c>
      <c r="AU313">
        <v>1.5572392505223964</v>
      </c>
      <c r="AV313">
        <v>11.095928971950956</v>
      </c>
      <c r="AW313">
        <v>22.381616946248879</v>
      </c>
      <c r="AX313">
        <v>27.264935343827222</v>
      </c>
      <c r="AY313">
        <v>27.591926790794599</v>
      </c>
      <c r="AZ313">
        <v>23.464623699466504</v>
      </c>
      <c r="BA313">
        <v>16.839290493658453</v>
      </c>
      <c r="BB313">
        <v>7.4262313476141513</v>
      </c>
      <c r="BC313">
        <v>7.7971456376457748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0.231831659482701</v>
      </c>
      <c r="BM313">
        <v>200</v>
      </c>
    </row>
    <row r="314" spans="1:65" x14ac:dyDescent="0.25">
      <c r="A314">
        <v>552</v>
      </c>
      <c r="B314">
        <v>-7.9773317648727113</v>
      </c>
      <c r="C314">
        <v>-4.4796436534472877</v>
      </c>
      <c r="D314">
        <v>-1.0417557709806875</v>
      </c>
      <c r="E314">
        <v>2.2204614645151417</v>
      </c>
      <c r="F314">
        <v>5.3145696170782406</v>
      </c>
      <c r="G314">
        <v>8.2478175074291595</v>
      </c>
      <c r="H314">
        <v>11.027154085869462</v>
      </c>
      <c r="I314">
        <v>24.825398443855466</v>
      </c>
      <c r="J314">
        <v>34.289636896724858</v>
      </c>
      <c r="K314">
        <v>40.795572414374853</v>
      </c>
      <c r="L314">
        <v>47.40144862495778</v>
      </c>
      <c r="M314">
        <v>48.721306566863603</v>
      </c>
      <c r="N314">
        <v>47.254454989251457</v>
      </c>
      <c r="O314">
        <v>41.200556959876053</v>
      </c>
      <c r="P314">
        <v>32.087098167544809</v>
      </c>
      <c r="Q314">
        <v>23.214118482959499</v>
      </c>
      <c r="R314">
        <v>19.776890837332818</v>
      </c>
      <c r="S314">
        <v>18.865085304179892</v>
      </c>
      <c r="T314">
        <v>-13.193558634889206</v>
      </c>
      <c r="U314">
        <v>-8.7846932867249183</v>
      </c>
      <c r="V314">
        <v>-0.40962471271638323</v>
      </c>
      <c r="W314">
        <v>10.439327396796552</v>
      </c>
      <c r="X314">
        <v>26.978791826983915</v>
      </c>
      <c r="Y314">
        <v>45.017420875858996</v>
      </c>
      <c r="Z314">
        <v>51.737472723646512</v>
      </c>
      <c r="AA314">
        <v>51.060476469528822</v>
      </c>
      <c r="AB314">
        <v>46.083172663476809</v>
      </c>
      <c r="AC314">
        <v>40.911800783227648</v>
      </c>
      <c r="AD314">
        <v>40.440115740666066</v>
      </c>
      <c r="AE314">
        <v>44.062467408738023</v>
      </c>
      <c r="AF314">
        <v>-8.2786615310502523</v>
      </c>
      <c r="AG314">
        <v>-3.7632564607130439</v>
      </c>
      <c r="AH314">
        <v>4.8218350907551502</v>
      </c>
      <c r="AI314">
        <v>15.961950438595773</v>
      </c>
      <c r="AJ314">
        <v>33.011468457872091</v>
      </c>
      <c r="AK314">
        <v>51.887825729115825</v>
      </c>
      <c r="AL314">
        <v>59.201022993554119</v>
      </c>
      <c r="AM314">
        <v>59.370833537208611</v>
      </c>
      <c r="AN314">
        <v>54.748658578757798</v>
      </c>
      <c r="AO314">
        <v>49.444917264766104</v>
      </c>
      <c r="AP314">
        <v>45.371016403314698</v>
      </c>
      <c r="AQ314">
        <v>43.551322050933635</v>
      </c>
      <c r="AR314">
        <v>-10.131468345890571</v>
      </c>
      <c r="AS314">
        <v>-5.672746601813536</v>
      </c>
      <c r="AT314">
        <v>2.8127178568408686</v>
      </c>
      <c r="AU314">
        <v>13.842869270947396</v>
      </c>
      <c r="AV314">
        <v>30.785219815082712</v>
      </c>
      <c r="AW314">
        <v>49.719532534634666</v>
      </c>
      <c r="AX314">
        <v>57.258342150764904</v>
      </c>
      <c r="AY314">
        <v>57.914531676925286</v>
      </c>
      <c r="AZ314">
        <v>53.594499965936294</v>
      </c>
      <c r="BA314">
        <v>48.425390537641732</v>
      </c>
      <c r="BB314">
        <v>44.175754189197534</v>
      </c>
      <c r="BC314">
        <v>42.447751945609156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70523632215</v>
      </c>
      <c r="C315">
        <v>-0.95594733276249677</v>
      </c>
      <c r="D315">
        <v>-0.83544132102521262</v>
      </c>
      <c r="E315">
        <v>-0.68930330460535705</v>
      </c>
      <c r="F315">
        <v>-0.51996644637258838</v>
      </c>
      <c r="G315">
        <v>-0.32972342852245762</v>
      </c>
      <c r="H315">
        <v>-0.12073333169583533</v>
      </c>
      <c r="I315">
        <v>1.4212281884713045</v>
      </c>
      <c r="J315">
        <v>3.1792984194392582</v>
      </c>
      <c r="K315">
        <v>4.9574955363358706</v>
      </c>
      <c r="L315">
        <v>7.9792883655659814</v>
      </c>
      <c r="M315">
        <v>9.884752066045138</v>
      </c>
      <c r="N315">
        <v>10.609000044268582</v>
      </c>
      <c r="O315">
        <v>9.2675388418600448</v>
      </c>
      <c r="P315">
        <v>3.7538749647242353</v>
      </c>
      <c r="Q315">
        <v>-5.7863699491544907</v>
      </c>
      <c r="R315">
        <v>-12.007787381803221</v>
      </c>
      <c r="S315">
        <v>-17.354233198779852</v>
      </c>
      <c r="T315">
        <v>-3.9741306115453208</v>
      </c>
      <c r="U315">
        <v>-3.6524064341451195</v>
      </c>
      <c r="V315">
        <v>-3.0164317877152262</v>
      </c>
      <c r="W315">
        <v>-2.1329447092612028</v>
      </c>
      <c r="X315">
        <v>-0.59240134310536985</v>
      </c>
      <c r="Y315">
        <v>1.7076817408155642</v>
      </c>
      <c r="Z315">
        <v>3.3073200706729837</v>
      </c>
      <c r="AA315">
        <v>5.1763310256581345</v>
      </c>
      <c r="AB315">
        <v>6.1067768659252284</v>
      </c>
      <c r="AC315">
        <v>6.8330297470935166</v>
      </c>
      <c r="AD315">
        <v>8.6673142222486863</v>
      </c>
      <c r="AE315">
        <v>10.890939890459903</v>
      </c>
      <c r="AF315">
        <v>-15.350778716017935</v>
      </c>
      <c r="AG315">
        <v>-14.429207833579344</v>
      </c>
      <c r="AH315">
        <v>-12.643300093230851</v>
      </c>
      <c r="AI315">
        <v>-10.246139108191915</v>
      </c>
      <c r="AJ315">
        <v>-6.3264553873020741</v>
      </c>
      <c r="AK315">
        <v>-1.2459749489734939</v>
      </c>
      <c r="AL315">
        <v>1.5454369385900502</v>
      </c>
      <c r="AM315">
        <v>3.5111438887831108</v>
      </c>
      <c r="AN315">
        <v>3.4762320177087607</v>
      </c>
      <c r="AO315">
        <v>2.619825449113669</v>
      </c>
      <c r="AP315">
        <v>1.4968092993580817</v>
      </c>
      <c r="AQ315">
        <v>2.462973538036664</v>
      </c>
      <c r="AR315">
        <v>-12.895509360754746</v>
      </c>
      <c r="AS315">
        <v>-12.050688548683326</v>
      </c>
      <c r="AT315">
        <v>-10.406922646601439</v>
      </c>
      <c r="AU315">
        <v>-8.1852399520000034</v>
      </c>
      <c r="AV315">
        <v>-4.5057646977700312</v>
      </c>
      <c r="AW315">
        <v>0.39721796301225853</v>
      </c>
      <c r="AX315">
        <v>3.2125384147072</v>
      </c>
      <c r="AY315">
        <v>5.3898616536141724</v>
      </c>
      <c r="AZ315">
        <v>5.5193299603308041</v>
      </c>
      <c r="BA315">
        <v>4.7283227756768351</v>
      </c>
      <c r="BB315">
        <v>3.351360140877238</v>
      </c>
      <c r="BC315">
        <v>4.160298288892333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0.931638772691123</v>
      </c>
      <c r="BM315">
        <v>200</v>
      </c>
    </row>
    <row r="316" spans="1:65" x14ac:dyDescent="0.25">
      <c r="A316">
        <v>554</v>
      </c>
      <c r="B316">
        <v>-10.149147052099309</v>
      </c>
      <c r="C316">
        <v>-15.852353998846851</v>
      </c>
      <c r="D316">
        <v>-21.342499781093274</v>
      </c>
      <c r="E316">
        <v>-26.43791424477314</v>
      </c>
      <c r="F316">
        <v>-31.159742811650847</v>
      </c>
      <c r="G316">
        <v>-35.528130839550528</v>
      </c>
      <c r="H316">
        <v>-39.562268251118539</v>
      </c>
      <c r="I316">
        <v>-57.712457777645973</v>
      </c>
      <c r="J316">
        <v>-67.581440527827169</v>
      </c>
      <c r="K316">
        <v>-72.010229841803778</v>
      </c>
      <c r="L316">
        <v>-70.979940520612828</v>
      </c>
      <c r="M316">
        <v>-63.878902093757461</v>
      </c>
      <c r="N316">
        <v>-55.459414025362463</v>
      </c>
      <c r="O316">
        <v>-41.896144334193991</v>
      </c>
      <c r="P316">
        <v>-32.972176428454901</v>
      </c>
      <c r="Q316">
        <v>-31.856872908584826</v>
      </c>
      <c r="R316">
        <v>-31.815567852314999</v>
      </c>
      <c r="S316">
        <v>-25.613051600894067</v>
      </c>
      <c r="T316">
        <v>-9.3882248931857752</v>
      </c>
      <c r="U316">
        <v>-14.960768048372236</v>
      </c>
      <c r="V316">
        <v>-25.358495531095372</v>
      </c>
      <c r="W316">
        <v>-38.379311933784201</v>
      </c>
      <c r="X316">
        <v>-56.793482749404667</v>
      </c>
      <c r="Y316">
        <v>-72.567477742955759</v>
      </c>
      <c r="Z316">
        <v>-73.216466293867484</v>
      </c>
      <c r="AA316">
        <v>-59.351822801216628</v>
      </c>
      <c r="AB316">
        <v>-45.259609417832927</v>
      </c>
      <c r="AC316">
        <v>-33.558962149905504</v>
      </c>
      <c r="AD316">
        <v>-26.13781780573192</v>
      </c>
      <c r="AE316">
        <v>-19.639170135292357</v>
      </c>
      <c r="AF316">
        <v>-21.544050725028701</v>
      </c>
      <c r="AG316">
        <v>-27.566863294563802</v>
      </c>
      <c r="AH316">
        <v>-38.733394428779043</v>
      </c>
      <c r="AI316">
        <v>-52.547459850779966</v>
      </c>
      <c r="AJ316">
        <v>-71.54483321365926</v>
      </c>
      <c r="AK316">
        <v>-86.231788445229128</v>
      </c>
      <c r="AL316">
        <v>-84.530420219649869</v>
      </c>
      <c r="AM316">
        <v>-66.771179470601695</v>
      </c>
      <c r="AN316">
        <v>-51.228164443141225</v>
      </c>
      <c r="AO316">
        <v>-40.552500045828999</v>
      </c>
      <c r="AP316">
        <v>-38.516497349612571</v>
      </c>
      <c r="AQ316">
        <v>-29.349531376294049</v>
      </c>
      <c r="AR316">
        <v>-17.980941713275701</v>
      </c>
      <c r="AS316">
        <v>-24.109669631600593</v>
      </c>
      <c r="AT316">
        <v>-35.474827582180346</v>
      </c>
      <c r="AU316">
        <v>-49.540218385014796</v>
      </c>
      <c r="AV316">
        <v>-68.902566219724434</v>
      </c>
      <c r="AW316">
        <v>-83.923206956140049</v>
      </c>
      <c r="AX316">
        <v>-82.30254809050156</v>
      </c>
      <c r="AY316">
        <v>-64.466999678711588</v>
      </c>
      <c r="AZ316">
        <v>-48.847654002922361</v>
      </c>
      <c r="BA316">
        <v>-38.182427988857349</v>
      </c>
      <c r="BB316">
        <v>-36.39505001727543</v>
      </c>
      <c r="BC316">
        <v>-27.349378431042183</v>
      </c>
      <c r="BD316">
        <v>2896.7857359360364</v>
      </c>
      <c r="BE316">
        <v>2896.7857359360364</v>
      </c>
      <c r="BF316">
        <v>2896.7857359360364</v>
      </c>
      <c r="BG316">
        <v>2896.7857359360364</v>
      </c>
      <c r="BH316">
        <v>2230.5250166707483</v>
      </c>
      <c r="BI316">
        <v>2230.5250166707483</v>
      </c>
      <c r="BJ316" t="s">
        <v>65</v>
      </c>
      <c r="BK316" t="s">
        <v>65</v>
      </c>
      <c r="BL316">
        <v>28.185189042495708</v>
      </c>
      <c r="BM316">
        <v>200</v>
      </c>
    </row>
    <row r="317" spans="1:65" x14ac:dyDescent="0.25">
      <c r="A317">
        <v>555</v>
      </c>
      <c r="B317">
        <v>-59.192149035209241</v>
      </c>
      <c r="C317">
        <v>-63.992327379430726</v>
      </c>
      <c r="D317">
        <v>-68.549363017085113</v>
      </c>
      <c r="E317">
        <v>-72.713787420309046</v>
      </c>
      <c r="F317">
        <v>-76.507730459117255</v>
      </c>
      <c r="G317">
        <v>-79.952252978782383</v>
      </c>
      <c r="H317">
        <v>-83.067395002964233</v>
      </c>
      <c r="I317">
        <v>-95.846077735955959</v>
      </c>
      <c r="J317">
        <v>-100.83066977344346</v>
      </c>
      <c r="K317">
        <v>-100.69516327370354</v>
      </c>
      <c r="L317">
        <v>-91.861192177728441</v>
      </c>
      <c r="M317">
        <v>-78.723890438699115</v>
      </c>
      <c r="N317">
        <v>-65.849205425073109</v>
      </c>
      <c r="O317">
        <v>-46.977709063115022</v>
      </c>
      <c r="P317">
        <v>-35.270971762419656</v>
      </c>
      <c r="Q317">
        <v>-33.922298509466152</v>
      </c>
      <c r="R317">
        <v>-34.112487818827312</v>
      </c>
      <c r="S317">
        <v>-27.116588685852442</v>
      </c>
      <c r="T317">
        <v>-65.339294283820536</v>
      </c>
      <c r="U317">
        <v>-69.104944985946958</v>
      </c>
      <c r="V317">
        <v>-75.922667218114796</v>
      </c>
      <c r="W317">
        <v>-83.95387486964168</v>
      </c>
      <c r="X317">
        <v>-93.634392537453664</v>
      </c>
      <c r="Y317">
        <v>-96.384545880071229</v>
      </c>
      <c r="Z317">
        <v>-88.131599251174137</v>
      </c>
      <c r="AA317">
        <v>-64.689276478208143</v>
      </c>
      <c r="AB317">
        <v>-47.181602467678132</v>
      </c>
      <c r="AC317">
        <v>-34.851321447383064</v>
      </c>
      <c r="AD317">
        <v>-28.841640694866264</v>
      </c>
      <c r="AE317">
        <v>-20.216747150290857</v>
      </c>
      <c r="AF317">
        <v>-55.212701138463231</v>
      </c>
      <c r="AG317">
        <v>-61.488739933201821</v>
      </c>
      <c r="AH317">
        <v>-73.002509093314799</v>
      </c>
      <c r="AI317">
        <v>-86.947122645506809</v>
      </c>
      <c r="AJ317">
        <v>-105.12069364023148</v>
      </c>
      <c r="AK317">
        <v>-115.78054185782709</v>
      </c>
      <c r="AL317">
        <v>-108.81895658029349</v>
      </c>
      <c r="AM317">
        <v>-81.851809252768589</v>
      </c>
      <c r="AN317">
        <v>-60.782411163572867</v>
      </c>
      <c r="AO317">
        <v>-46.921904467356683</v>
      </c>
      <c r="AP317">
        <v>-44.66749560684012</v>
      </c>
      <c r="AQ317">
        <v>-33.085018977564232</v>
      </c>
      <c r="AR317">
        <v>-50.49121602753344</v>
      </c>
      <c r="AS317">
        <v>-56.821349302307866</v>
      </c>
      <c r="AT317">
        <v>-68.440870983875058</v>
      </c>
      <c r="AU317">
        <v>-82.529770659117631</v>
      </c>
      <c r="AV317">
        <v>-100.94758987741272</v>
      </c>
      <c r="AW317">
        <v>-111.93786755158541</v>
      </c>
      <c r="AX317">
        <v>-105.21484814977129</v>
      </c>
      <c r="AY317">
        <v>-78.568943196764693</v>
      </c>
      <c r="AZ317">
        <v>-57.708571445916</v>
      </c>
      <c r="BA317">
        <v>-44.05108384543631</v>
      </c>
      <c r="BB317">
        <v>-42.124711222453691</v>
      </c>
      <c r="BC317">
        <v>-30.864068197082663</v>
      </c>
      <c r="BD317">
        <v>2842.7832735687866</v>
      </c>
      <c r="BE317">
        <v>2842.7832735687866</v>
      </c>
      <c r="BF317">
        <v>2842.7832735687866</v>
      </c>
      <c r="BG317">
        <v>2842.7832735687866</v>
      </c>
      <c r="BH317">
        <v>2188.9431206479658</v>
      </c>
      <c r="BI317">
        <v>2188.9431206479658</v>
      </c>
      <c r="BJ317" t="s">
        <v>65</v>
      </c>
      <c r="BK317" t="s">
        <v>65</v>
      </c>
      <c r="BL317">
        <v>30.034578647578332</v>
      </c>
      <c r="BM317">
        <v>200</v>
      </c>
    </row>
    <row r="318" spans="1:65" x14ac:dyDescent="0.25">
      <c r="A318">
        <v>556</v>
      </c>
      <c r="B318">
        <v>-67.718783272565091</v>
      </c>
      <c r="C318">
        <v>-70.889854331244237</v>
      </c>
      <c r="D318">
        <v>-73.880999507057382</v>
      </c>
      <c r="E318">
        <v>-76.594384453119034</v>
      </c>
      <c r="F318">
        <v>-79.04581637323237</v>
      </c>
      <c r="G318">
        <v>-81.250338447857871</v>
      </c>
      <c r="H318">
        <v>-83.222264262985888</v>
      </c>
      <c r="I318">
        <v>-90.886931861703729</v>
      </c>
      <c r="J318">
        <v>-93.127709047959996</v>
      </c>
      <c r="K318">
        <v>-91.784552750637346</v>
      </c>
      <c r="L318">
        <v>-83.260501778079401</v>
      </c>
      <c r="M318">
        <v>-72.015030276051661</v>
      </c>
      <c r="N318">
        <v>-61.284049144215288</v>
      </c>
      <c r="O318">
        <v>-45.607249029416749</v>
      </c>
      <c r="P318">
        <v>-35.684752757955337</v>
      </c>
      <c r="Q318">
        <v>-34.921374971831554</v>
      </c>
      <c r="R318">
        <v>-36.832368628627947</v>
      </c>
      <c r="S318">
        <v>-36.222199256200348</v>
      </c>
      <c r="T318">
        <v>-80.052401324111827</v>
      </c>
      <c r="U318">
        <v>-81.895179627286339</v>
      </c>
      <c r="V318">
        <v>-85.120275964583328</v>
      </c>
      <c r="W318">
        <v>-88.639137189981184</v>
      </c>
      <c r="X318">
        <v>-91.883112480644172</v>
      </c>
      <c r="Y318">
        <v>-88.894400660532625</v>
      </c>
      <c r="Z318">
        <v>-79.961752386237464</v>
      </c>
      <c r="AA318">
        <v>-60.0698003683179</v>
      </c>
      <c r="AB318">
        <v>-46.179760323428532</v>
      </c>
      <c r="AC318">
        <v>-36.55358911145025</v>
      </c>
      <c r="AD318">
        <v>-33.566096204691171</v>
      </c>
      <c r="AE318">
        <v>-30.913495304876331</v>
      </c>
      <c r="AF318">
        <v>-74.506533792689581</v>
      </c>
      <c r="AG318">
        <v>-78.176703054600935</v>
      </c>
      <c r="AH318">
        <v>-84.827344370565356</v>
      </c>
      <c r="AI318">
        <v>-92.678014955463425</v>
      </c>
      <c r="AJ318">
        <v>-102.20912609035709</v>
      </c>
      <c r="AK318">
        <v>-105.3175772054455</v>
      </c>
      <c r="AL318">
        <v>-97.750639644013816</v>
      </c>
      <c r="AM318">
        <v>-76.180381432927049</v>
      </c>
      <c r="AN318">
        <v>-60.327680851280689</v>
      </c>
      <c r="AO318">
        <v>-49.938205156678549</v>
      </c>
      <c r="AP318">
        <v>-47.437732472152547</v>
      </c>
      <c r="AQ318">
        <v>-38.567885893790177</v>
      </c>
      <c r="AR318">
        <v>-70.550650492470496</v>
      </c>
      <c r="AS318">
        <v>-74.21480973344039</v>
      </c>
      <c r="AT318">
        <v>-80.858550389137363</v>
      </c>
      <c r="AU318">
        <v>-88.711088237624978</v>
      </c>
      <c r="AV318">
        <v>-98.279863332154974</v>
      </c>
      <c r="AW318">
        <v>-101.52499378909337</v>
      </c>
      <c r="AX318">
        <v>-94.149138178460134</v>
      </c>
      <c r="AY318">
        <v>-72.944353831071041</v>
      </c>
      <c r="AZ318">
        <v>-57.350497591772616</v>
      </c>
      <c r="BA318">
        <v>-47.179044488755778</v>
      </c>
      <c r="BB318">
        <v>-45.035362730206849</v>
      </c>
      <c r="BC318">
        <v>-36.695541675618237</v>
      </c>
      <c r="BD318">
        <v>2801.5398824831273</v>
      </c>
      <c r="BE318">
        <v>2801.5398824831273</v>
      </c>
      <c r="BF318">
        <v>2801.5398824831273</v>
      </c>
      <c r="BG318">
        <v>2801.5398824831273</v>
      </c>
      <c r="BH318">
        <v>2157.1857095120081</v>
      </c>
      <c r="BI318">
        <v>2157.1857095120081</v>
      </c>
      <c r="BJ318" t="s">
        <v>65</v>
      </c>
      <c r="BK318" t="s">
        <v>65</v>
      </c>
      <c r="BL318">
        <v>29.599748945679259</v>
      </c>
      <c r="BM318">
        <v>200</v>
      </c>
    </row>
    <row r="319" spans="1:65" x14ac:dyDescent="0.25">
      <c r="A319">
        <v>557</v>
      </c>
      <c r="B319">
        <v>-81.493728737828192</v>
      </c>
      <c r="C319">
        <v>-81.620252149277249</v>
      </c>
      <c r="D319">
        <v>-81.678048637094037</v>
      </c>
      <c r="E319">
        <v>-81.666420751139512</v>
      </c>
      <c r="F319">
        <v>-81.590077334343988</v>
      </c>
      <c r="G319">
        <v>-81.453486201586159</v>
      </c>
      <c r="H319">
        <v>-81.260885279283372</v>
      </c>
      <c r="I319">
        <v>-79.140018515011022</v>
      </c>
      <c r="J319">
        <v>-75.998680012918371</v>
      </c>
      <c r="K319">
        <v>-72.162765047094311</v>
      </c>
      <c r="L319">
        <v>-63.928013039430063</v>
      </c>
      <c r="M319">
        <v>-56.226036719455379</v>
      </c>
      <c r="N319">
        <v>-49.762010174280519</v>
      </c>
      <c r="O319">
        <v>-40.9224431727772</v>
      </c>
      <c r="P319">
        <v>-35.21466599276858</v>
      </c>
      <c r="Q319">
        <v>-34.025333835458191</v>
      </c>
      <c r="R319">
        <v>-34.762126232250267</v>
      </c>
      <c r="S319">
        <v>-35.178805648155219</v>
      </c>
      <c r="T319">
        <v>-84.854103180465458</v>
      </c>
      <c r="U319">
        <v>-85.256336769236469</v>
      </c>
      <c r="V319">
        <v>-85.770821084764293</v>
      </c>
      <c r="W319">
        <v>-85.840235159860001</v>
      </c>
      <c r="X319">
        <v>-84.024748695784339</v>
      </c>
      <c r="Y319">
        <v>-76.112049954621639</v>
      </c>
      <c r="Z319">
        <v>-66.110930543025859</v>
      </c>
      <c r="AA319">
        <v>-48.386596691894489</v>
      </c>
      <c r="AB319">
        <v>-37.386783099895226</v>
      </c>
      <c r="AC319">
        <v>-30.4643428687313</v>
      </c>
      <c r="AD319">
        <v>-29.642367013065773</v>
      </c>
      <c r="AE319">
        <v>-28.424590918071715</v>
      </c>
      <c r="AF319">
        <v>-84.851022980355353</v>
      </c>
      <c r="AG319">
        <v>-85.533001496228138</v>
      </c>
      <c r="AH319">
        <v>-86.587257716119467</v>
      </c>
      <c r="AI319">
        <v>-87.377847603275626</v>
      </c>
      <c r="AJ319">
        <v>-86.744007852137855</v>
      </c>
      <c r="AK319">
        <v>-80.476418529145704</v>
      </c>
      <c r="AL319">
        <v>-71.503183184347535</v>
      </c>
      <c r="AM319">
        <v>-55.213219368765202</v>
      </c>
      <c r="AN319">
        <v>-45.173452798966224</v>
      </c>
      <c r="AO319">
        <v>-39.225106089528992</v>
      </c>
      <c r="AP319">
        <v>-38.047819430832298</v>
      </c>
      <c r="AQ319">
        <v>-32.462490447043926</v>
      </c>
      <c r="AR319">
        <v>-81.47442318947283</v>
      </c>
      <c r="AS319">
        <v>-82.246351211762715</v>
      </c>
      <c r="AT319">
        <v>-83.478045000117888</v>
      </c>
      <c r="AU319">
        <v>-84.514056329499653</v>
      </c>
      <c r="AV319">
        <v>-84.303609730205821</v>
      </c>
      <c r="AW319">
        <v>-78.644216497589028</v>
      </c>
      <c r="AX319">
        <v>-70.069005393723387</v>
      </c>
      <c r="AY319">
        <v>-54.166034671842766</v>
      </c>
      <c r="AZ319">
        <v>-44.218672092086599</v>
      </c>
      <c r="BA319">
        <v>-38.208102674522834</v>
      </c>
      <c r="BB319">
        <v>-36.8205974052184</v>
      </c>
      <c r="BC319">
        <v>-31.43365039886152</v>
      </c>
      <c r="BD319">
        <v>2843.7452495414086</v>
      </c>
      <c r="BE319">
        <v>2843.7452495414086</v>
      </c>
      <c r="BF319">
        <v>2843.7452495414086</v>
      </c>
      <c r="BG319">
        <v>2843.7452495414086</v>
      </c>
      <c r="BH319">
        <v>2189.6838421468847</v>
      </c>
      <c r="BI319">
        <v>2189.6838421468847</v>
      </c>
      <c r="BJ319" t="s">
        <v>65</v>
      </c>
      <c r="BK319" t="s">
        <v>65</v>
      </c>
      <c r="BL319">
        <v>31.089034839069257</v>
      </c>
      <c r="BM319">
        <v>200</v>
      </c>
    </row>
    <row r="320" spans="1:65" x14ac:dyDescent="0.25">
      <c r="A320">
        <v>558</v>
      </c>
      <c r="B320">
        <v>-114.24857030010394</v>
      </c>
      <c r="C320">
        <v>-111.56872718063545</v>
      </c>
      <c r="D320">
        <v>-108.78664609016528</v>
      </c>
      <c r="E320">
        <v>-105.9991995858861</v>
      </c>
      <c r="F320">
        <v>-103.21075943299029</v>
      </c>
      <c r="G320">
        <v>-100.42539977113574</v>
      </c>
      <c r="H320">
        <v>-97.646912504608736</v>
      </c>
      <c r="I320">
        <v>-81.300650548022588</v>
      </c>
      <c r="J320">
        <v>-66.294143090166244</v>
      </c>
      <c r="K320">
        <v>-52.444481849153803</v>
      </c>
      <c r="L320">
        <v>-29.317883160725962</v>
      </c>
      <c r="M320">
        <v>-12.289245583330526</v>
      </c>
      <c r="N320">
        <v>-0.61970495350692489</v>
      </c>
      <c r="O320">
        <v>10.936198161835206</v>
      </c>
      <c r="P320">
        <v>12.699056088334368</v>
      </c>
      <c r="Q320">
        <v>6.7257313771792306</v>
      </c>
      <c r="R320">
        <v>4.6043614585761921</v>
      </c>
      <c r="S320">
        <v>10.864876263401435</v>
      </c>
      <c r="T320">
        <v>-121.75441216713295</v>
      </c>
      <c r="U320">
        <v>-118.33400615862043</v>
      </c>
      <c r="V320">
        <v>-111.38953498152463</v>
      </c>
      <c r="W320">
        <v>-101.32441316684989</v>
      </c>
      <c r="X320">
        <v>-82.539257643120706</v>
      </c>
      <c r="Y320">
        <v>-51.27395554712016</v>
      </c>
      <c r="Z320">
        <v>-27.103333833493753</v>
      </c>
      <c r="AA320">
        <v>3.4270456439244867</v>
      </c>
      <c r="AB320">
        <v>17.739584495241807</v>
      </c>
      <c r="AC320">
        <v>24.249433580689207</v>
      </c>
      <c r="AD320">
        <v>22.530716172599607</v>
      </c>
      <c r="AE320">
        <v>25.921867069953475</v>
      </c>
      <c r="AF320">
        <v>-108.48656429172314</v>
      </c>
      <c r="AG320">
        <v>-105.81933759559861</v>
      </c>
      <c r="AH320">
        <v>-100.39226584541586</v>
      </c>
      <c r="AI320">
        <v>-92.498583995589442</v>
      </c>
      <c r="AJ320">
        <v>-77.677226332641339</v>
      </c>
      <c r="AK320">
        <v>-52.723431112816527</v>
      </c>
      <c r="AL320">
        <v>-33.04657550342597</v>
      </c>
      <c r="AM320">
        <v>-7.3984350924145152</v>
      </c>
      <c r="AN320">
        <v>5.5073077130567141</v>
      </c>
      <c r="AO320">
        <v>12.613012620082756</v>
      </c>
      <c r="AP320">
        <v>14.092417470141088</v>
      </c>
      <c r="AQ320">
        <v>17.906989244685438</v>
      </c>
      <c r="AR320">
        <v>-109.38452464237879</v>
      </c>
      <c r="AS320">
        <v>-106.75133643685095</v>
      </c>
      <c r="AT320">
        <v>-101.38348703137123</v>
      </c>
      <c r="AU320">
        <v>-93.553648084642617</v>
      </c>
      <c r="AV320">
        <v>-78.789002371103805</v>
      </c>
      <c r="AW320">
        <v>-53.777844012476464</v>
      </c>
      <c r="AX320">
        <v>-33.949850543812801</v>
      </c>
      <c r="AY320">
        <v>-8.0061844042747516</v>
      </c>
      <c r="AZ320">
        <v>5.0549770406663894</v>
      </c>
      <c r="BA320">
        <v>12.176106383903553</v>
      </c>
      <c r="BB320">
        <v>13.307159159925142</v>
      </c>
      <c r="BC320">
        <v>16.93084609514401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6007625292</v>
      </c>
      <c r="C321">
        <v>-108.94902766043782</v>
      </c>
      <c r="D321">
        <v>-102.96587941910643</v>
      </c>
      <c r="E321">
        <v>-97.20488404176983</v>
      </c>
      <c r="F321">
        <v>-91.657993299546632</v>
      </c>
      <c r="G321">
        <v>-86.317456703143634</v>
      </c>
      <c r="H321">
        <v>-81.175810107800416</v>
      </c>
      <c r="I321">
        <v>-54.118038543456564</v>
      </c>
      <c r="J321">
        <v>-33.180883815253431</v>
      </c>
      <c r="K321">
        <v>-16.458998535875612</v>
      </c>
      <c r="L321">
        <v>6.9507604027808227</v>
      </c>
      <c r="M321">
        <v>21.056545679197932</v>
      </c>
      <c r="N321">
        <v>29.226233087653387</v>
      </c>
      <c r="O321">
        <v>35.763990006578986</v>
      </c>
      <c r="P321">
        <v>35.882026596423259</v>
      </c>
      <c r="Q321">
        <v>32.463645398580276</v>
      </c>
      <c r="R321">
        <v>31.140281427474157</v>
      </c>
      <c r="S321">
        <v>32.698690079790566</v>
      </c>
      <c r="T321">
        <v>-126.33696504633814</v>
      </c>
      <c r="U321">
        <v>-119.1373307801788</v>
      </c>
      <c r="V321">
        <v>-105.09613016225848</v>
      </c>
      <c r="W321">
        <v>-86.034474792758616</v>
      </c>
      <c r="X321">
        <v>-54.16422488538408</v>
      </c>
      <c r="Y321">
        <v>-10.621113268633117</v>
      </c>
      <c r="Z321">
        <v>15.765250316905066</v>
      </c>
      <c r="AA321">
        <v>40.004259582400586</v>
      </c>
      <c r="AB321">
        <v>46.792932695485305</v>
      </c>
      <c r="AC321">
        <v>46.923542434020717</v>
      </c>
      <c r="AD321">
        <v>43.110047066849056</v>
      </c>
      <c r="AE321">
        <v>46.284379386519262</v>
      </c>
      <c r="AF321">
        <v>-98.466230500495669</v>
      </c>
      <c r="AG321">
        <v>-92.728725800711587</v>
      </c>
      <c r="AH321">
        <v>-81.50721776276508</v>
      </c>
      <c r="AI321">
        <v>-66.197377862658655</v>
      </c>
      <c r="AJ321">
        <v>-40.355392831092836</v>
      </c>
      <c r="AK321">
        <v>-4.2309574805873131</v>
      </c>
      <c r="AL321">
        <v>18.512950285808557</v>
      </c>
      <c r="AM321">
        <v>41.095251987840548</v>
      </c>
      <c r="AN321">
        <v>48.923903205543851</v>
      </c>
      <c r="AO321">
        <v>51.078351013841839</v>
      </c>
      <c r="AP321">
        <v>47.982539347818587</v>
      </c>
      <c r="AQ321">
        <v>47.837762566965566</v>
      </c>
      <c r="AR321">
        <v>-102.92977495052625</v>
      </c>
      <c r="AS321">
        <v>-97.126252221143162</v>
      </c>
      <c r="AT321">
        <v>-85.772376315119345</v>
      </c>
      <c r="AU321">
        <v>-70.274399554335687</v>
      </c>
      <c r="AV321">
        <v>-44.091837907636389</v>
      </c>
      <c r="AW321">
        <v>-7.4340895351156231</v>
      </c>
      <c r="AX321">
        <v>15.701605878264552</v>
      </c>
      <c r="AY321">
        <v>38.76237543802938</v>
      </c>
      <c r="AZ321">
        <v>46.814946049689858</v>
      </c>
      <c r="BA321">
        <v>49.07261957587977</v>
      </c>
      <c r="BB321">
        <v>45.894723281118544</v>
      </c>
      <c r="BC321">
        <v>45.694797609946363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703387919</v>
      </c>
      <c r="C322">
        <v>-98.461260229692684</v>
      </c>
      <c r="D322">
        <v>-90.696661360706798</v>
      </c>
      <c r="E322">
        <v>-83.341149730215136</v>
      </c>
      <c r="F322">
        <v>-76.375561764094115</v>
      </c>
      <c r="G322">
        <v>-69.781580227503213</v>
      </c>
      <c r="H322">
        <v>-63.541697834672007</v>
      </c>
      <c r="I322">
        <v>-32.651655130356765</v>
      </c>
      <c r="J322">
        <v>-11.473452799928355</v>
      </c>
      <c r="K322">
        <v>3.2929937864419054</v>
      </c>
      <c r="L322">
        <v>19.491353756593348</v>
      </c>
      <c r="M322">
        <v>25.329119446253351</v>
      </c>
      <c r="N322">
        <v>26.173485601540328</v>
      </c>
      <c r="O322">
        <v>23.041963040131773</v>
      </c>
      <c r="P322">
        <v>18.812273618584314</v>
      </c>
      <c r="Q322">
        <v>18.180110164974575</v>
      </c>
      <c r="R322">
        <v>19.762499088729555</v>
      </c>
      <c r="S322">
        <v>21.513465867479681</v>
      </c>
      <c r="T322">
        <v>-111.63795685226991</v>
      </c>
      <c r="U322">
        <v>-103.3786800237383</v>
      </c>
      <c r="V322">
        <v>-87.547034451312541</v>
      </c>
      <c r="W322">
        <v>-66.695547966056097</v>
      </c>
      <c r="X322">
        <v>-33.784853307214995</v>
      </c>
      <c r="Y322">
        <v>5.6694069768106061</v>
      </c>
      <c r="Z322">
        <v>24.661726345247896</v>
      </c>
      <c r="AA322">
        <v>34.798939668392244</v>
      </c>
      <c r="AB322">
        <v>33.108787258523257</v>
      </c>
      <c r="AC322">
        <v>29.072735853416173</v>
      </c>
      <c r="AD322">
        <v>28.202400628337607</v>
      </c>
      <c r="AE322">
        <v>29.921057763421729</v>
      </c>
      <c r="AF322">
        <v>-82.285224733279691</v>
      </c>
      <c r="AG322">
        <v>-75.457395377073468</v>
      </c>
      <c r="AH322">
        <v>-62.399316552020423</v>
      </c>
      <c r="AI322">
        <v>-45.268164819196322</v>
      </c>
      <c r="AJ322">
        <v>-18.423754948158969</v>
      </c>
      <c r="AK322">
        <v>13.339955205205062</v>
      </c>
      <c r="AL322">
        <v>28.329864007725149</v>
      </c>
      <c r="AM322">
        <v>36.329778662715498</v>
      </c>
      <c r="AN322">
        <v>35.633703552276145</v>
      </c>
      <c r="AO322">
        <v>34.121253035585625</v>
      </c>
      <c r="AP322">
        <v>36.542511045864828</v>
      </c>
      <c r="AQ322">
        <v>36.100111256329377</v>
      </c>
      <c r="AR322">
        <v>-85.957010620812824</v>
      </c>
      <c r="AS322">
        <v>-79.009672482243801</v>
      </c>
      <c r="AT322">
        <v>-65.720086007974018</v>
      </c>
      <c r="AU322">
        <v>-48.278262409208878</v>
      </c>
      <c r="AV322">
        <v>-20.925295931392071</v>
      </c>
      <c r="AW322">
        <v>11.494917418031353</v>
      </c>
      <c r="AX322">
        <v>26.856683510441957</v>
      </c>
      <c r="AY322">
        <v>35.169972596856766</v>
      </c>
      <c r="AZ322">
        <v>34.548355882987742</v>
      </c>
      <c r="BA322">
        <v>33.020220881891518</v>
      </c>
      <c r="BB322">
        <v>35.269093685558055</v>
      </c>
      <c r="BC322">
        <v>34.689320183383593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8567149953</v>
      </c>
      <c r="C323">
        <v>-46.787951338900029</v>
      </c>
      <c r="D323">
        <v>-41.160804945251996</v>
      </c>
      <c r="E323">
        <v>-35.842705698368519</v>
      </c>
      <c r="F323">
        <v>-30.818705619161044</v>
      </c>
      <c r="G323">
        <v>-26.074528978108773</v>
      </c>
      <c r="H323">
        <v>-21.596543088999997</v>
      </c>
      <c r="I323">
        <v>0.37057279938579324</v>
      </c>
      <c r="J323">
        <v>15.15057563152733</v>
      </c>
      <c r="K323">
        <v>25.241230619068649</v>
      </c>
      <c r="L323">
        <v>35.874220210240921</v>
      </c>
      <c r="M323">
        <v>39.348380427252572</v>
      </c>
      <c r="N323">
        <v>39.617576638423039</v>
      </c>
      <c r="O323">
        <v>37.717911046463229</v>
      </c>
      <c r="P323">
        <v>36.666025481768628</v>
      </c>
      <c r="Q323">
        <v>40.014723612902678</v>
      </c>
      <c r="R323">
        <v>43.902458027387375</v>
      </c>
      <c r="S323">
        <v>48.093965520340021</v>
      </c>
      <c r="T323">
        <v>-56.554865473334232</v>
      </c>
      <c r="U323">
        <v>-50.548164922001803</v>
      </c>
      <c r="V323">
        <v>-39.115589707889242</v>
      </c>
      <c r="W323">
        <v>-24.245293468016516</v>
      </c>
      <c r="X323">
        <v>-1.3353424442853061</v>
      </c>
      <c r="Y323">
        <v>24.636513609538543</v>
      </c>
      <c r="Z323">
        <v>35.90192365787788</v>
      </c>
      <c r="AA323">
        <v>40.423842872600034</v>
      </c>
      <c r="AB323">
        <v>39.20472151543904</v>
      </c>
      <c r="AC323">
        <v>38.806426665824112</v>
      </c>
      <c r="AD323">
        <v>44.142637586711622</v>
      </c>
      <c r="AE323">
        <v>44.063536019880239</v>
      </c>
      <c r="AF323">
        <v>-42.341605551153364</v>
      </c>
      <c r="AG323">
        <v>-36.935244478413232</v>
      </c>
      <c r="AH323">
        <v>-26.658629344437287</v>
      </c>
      <c r="AI323">
        <v>-13.322639866178362</v>
      </c>
      <c r="AJ323">
        <v>7.1314449378848117</v>
      </c>
      <c r="AK323">
        <v>30.128339752066232</v>
      </c>
      <c r="AL323">
        <v>39.893788187324169</v>
      </c>
      <c r="AM323">
        <v>43.648526723353008</v>
      </c>
      <c r="AN323">
        <v>42.686642767235384</v>
      </c>
      <c r="AO323">
        <v>43.004923645440989</v>
      </c>
      <c r="AP323">
        <v>49.756617954630975</v>
      </c>
      <c r="AQ323">
        <v>49.198446729936329</v>
      </c>
      <c r="AR323">
        <v>-47.212154570782438</v>
      </c>
      <c r="AS323">
        <v>-41.60878773511817</v>
      </c>
      <c r="AT323">
        <v>-30.957267986106498</v>
      </c>
      <c r="AU323">
        <v>-17.133746543618532</v>
      </c>
      <c r="AV323">
        <v>4.0713060558492113</v>
      </c>
      <c r="AW323">
        <v>27.91093889289241</v>
      </c>
      <c r="AX323">
        <v>38.043346332113927</v>
      </c>
      <c r="AY323">
        <v>41.963370003576458</v>
      </c>
      <c r="AZ323">
        <v>40.987357184510131</v>
      </c>
      <c r="BA323">
        <v>41.321056110404442</v>
      </c>
      <c r="BB323">
        <v>48.200206010912616</v>
      </c>
      <c r="BC323">
        <v>47.509385080198584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42927415834</v>
      </c>
      <c r="C324">
        <v>-39.352438080481193</v>
      </c>
      <c r="D324">
        <v>-40.131733392741317</v>
      </c>
      <c r="E324">
        <v>-40.871629274475822</v>
      </c>
      <c r="F324">
        <v>-41.57299556714969</v>
      </c>
      <c r="G324">
        <v>-42.236693735569141</v>
      </c>
      <c r="H324">
        <v>-42.863576423286183</v>
      </c>
      <c r="I324">
        <v>-45.898289607260168</v>
      </c>
      <c r="J324">
        <v>-47.817344399224552</v>
      </c>
      <c r="K324">
        <v>-48.780372109374362</v>
      </c>
      <c r="L324">
        <v>-48.403361649968851</v>
      </c>
      <c r="M324">
        <v>-45.772199282117022</v>
      </c>
      <c r="N324">
        <v>-41.694504334852461</v>
      </c>
      <c r="O324">
        <v>-31.511769848284118</v>
      </c>
      <c r="P324">
        <v>-16.058587514354226</v>
      </c>
      <c r="Q324">
        <v>3.2303559080899129</v>
      </c>
      <c r="R324">
        <v>14.908530955519348</v>
      </c>
      <c r="S324">
        <v>26.364847238678284</v>
      </c>
      <c r="T324">
        <v>-28.3264531515625</v>
      </c>
      <c r="U324">
        <v>-30.212565789406177</v>
      </c>
      <c r="V324">
        <v>-33.77249238312681</v>
      </c>
      <c r="W324">
        <v>-38.316535119550871</v>
      </c>
      <c r="X324">
        <v>-44.950698732150187</v>
      </c>
      <c r="Y324">
        <v>-50.890156192824541</v>
      </c>
      <c r="Z324">
        <v>-50.695645395506908</v>
      </c>
      <c r="AA324">
        <v>-41.622544239314912</v>
      </c>
      <c r="AB324">
        <v>-29.523352949337653</v>
      </c>
      <c r="AC324">
        <v>-13.731427471577462</v>
      </c>
      <c r="AD324">
        <v>10.864688948392654</v>
      </c>
      <c r="AE324">
        <v>17.49707823324967</v>
      </c>
      <c r="AF324">
        <v>-17.514910333581781</v>
      </c>
      <c r="AG324">
        <v>-20.802267178829798</v>
      </c>
      <c r="AH324">
        <v>-26.954758637207572</v>
      </c>
      <c r="AI324">
        <v>-34.695535787621147</v>
      </c>
      <c r="AJ324">
        <v>-45.70691230071769</v>
      </c>
      <c r="AK324">
        <v>-55.054103007259812</v>
      </c>
      <c r="AL324">
        <v>-54.660968285264943</v>
      </c>
      <c r="AM324">
        <v>-42.639621232544584</v>
      </c>
      <c r="AN324">
        <v>-28.572665726510905</v>
      </c>
      <c r="AO324">
        <v>-12.701943336428586</v>
      </c>
      <c r="AP324">
        <v>8.7442251295708626</v>
      </c>
      <c r="AQ324">
        <v>16.727738351895933</v>
      </c>
      <c r="AR324">
        <v>-18.575125310527074</v>
      </c>
      <c r="AS324">
        <v>-21.848241572944989</v>
      </c>
      <c r="AT324">
        <v>-27.975864931992916</v>
      </c>
      <c r="AU324">
        <v>-35.689692176581609</v>
      </c>
      <c r="AV324">
        <v>-46.677160979166494</v>
      </c>
      <c r="AW324">
        <v>-56.051162660280404</v>
      </c>
      <c r="AX324">
        <v>-55.736121773422717</v>
      </c>
      <c r="AY324">
        <v>-43.891835195604379</v>
      </c>
      <c r="AZ324">
        <v>-29.949756102753895</v>
      </c>
      <c r="BA324">
        <v>-14.157126250221932</v>
      </c>
      <c r="BB324">
        <v>7.3993714015838794</v>
      </c>
      <c r="BC324">
        <v>15.607229290574425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2.22</v>
      </c>
      <c r="BM324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9A72C-3965-41A3-B489-AACF855EB9FA}">
  <dimension ref="A1:BM324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926707134</v>
      </c>
      <c r="C2">
        <v>-12.57463639074842</v>
      </c>
      <c r="D2">
        <v>-12.952539844318725</v>
      </c>
      <c r="E2">
        <v>-13.298771722954003</v>
      </c>
      <c r="F2">
        <v>-13.615361368725724</v>
      </c>
      <c r="G2">
        <v>-13.904233129379968</v>
      </c>
      <c r="H2">
        <v>-14.167211271268743</v>
      </c>
      <c r="I2">
        <v>-15.292002647194353</v>
      </c>
      <c r="J2">
        <v>-15.850683945140553</v>
      </c>
      <c r="K2">
        <v>-16.06987385031379</v>
      </c>
      <c r="L2">
        <v>-16.051060483169774</v>
      </c>
      <c r="M2">
        <v>-15.955753346838589</v>
      </c>
      <c r="N2">
        <v>-16.07226131388466</v>
      </c>
      <c r="O2">
        <v>-17.112301421031983</v>
      </c>
      <c r="P2">
        <v>-19.833300313598091</v>
      </c>
      <c r="Q2">
        <v>-24.097534892631376</v>
      </c>
      <c r="R2">
        <v>-26.542100563417549</v>
      </c>
      <c r="S2">
        <v>-27.898362698710809</v>
      </c>
      <c r="T2">
        <v>-30.621828796475807</v>
      </c>
      <c r="U2">
        <v>-28.982446958976741</v>
      </c>
      <c r="V2">
        <v>-25.975778077729981</v>
      </c>
      <c r="W2">
        <v>-22.335778576054455</v>
      </c>
      <c r="X2">
        <v>-17.592525483998422</v>
      </c>
      <c r="Y2">
        <v>-14.900942984276549</v>
      </c>
      <c r="Z2">
        <v>-16.633732117098955</v>
      </c>
      <c r="AA2">
        <v>-23.105583104555059</v>
      </c>
      <c r="AB2">
        <v>-27.811377903139562</v>
      </c>
      <c r="AC2">
        <v>-30.183151937936206</v>
      </c>
      <c r="AD2">
        <v>-28.374169298255801</v>
      </c>
      <c r="AE2">
        <v>-30.5358083900982</v>
      </c>
      <c r="AF2">
        <v>-30.620696787905175</v>
      </c>
      <c r="AG2">
        <v>-28.981059265916972</v>
      </c>
      <c r="AH2">
        <v>-25.973926845783978</v>
      </c>
      <c r="AI2">
        <v>-22.333379887607556</v>
      </c>
      <c r="AJ2">
        <v>-17.589462776465627</v>
      </c>
      <c r="AK2">
        <v>-14.89797250410721</v>
      </c>
      <c r="AL2">
        <v>-16.631545281652581</v>
      </c>
      <c r="AM2">
        <v>-23.184032378439738</v>
      </c>
      <c r="AN2">
        <v>-28.007926188126504</v>
      </c>
      <c r="AO2">
        <v>-30.57185208139024</v>
      </c>
      <c r="AP2">
        <v>-28.996129994327198</v>
      </c>
      <c r="AQ2">
        <v>-31.637079989396828</v>
      </c>
      <c r="AR2">
        <v>-30.620081821979838</v>
      </c>
      <c r="AS2">
        <v>-28.98041604148839</v>
      </c>
      <c r="AT2">
        <v>-25.973237337231851</v>
      </c>
      <c r="AU2">
        <v>-22.332647480988733</v>
      </c>
      <c r="AV2">
        <v>-17.588716066610221</v>
      </c>
      <c r="AW2">
        <v>-14.897235358735522</v>
      </c>
      <c r="AX2">
        <v>-16.629591125748611</v>
      </c>
      <c r="AY2">
        <v>-23.177044024663349</v>
      </c>
      <c r="AZ2">
        <v>-27.995546438798687</v>
      </c>
      <c r="BA2">
        <v>-30.55320971126034</v>
      </c>
      <c r="BB2">
        <v>-28.976253104382593</v>
      </c>
      <c r="BC2">
        <v>-31.615660726189155</v>
      </c>
      <c r="BD2">
        <v>901.36528196175277</v>
      </c>
      <c r="BE2">
        <v>901.36528196175277</v>
      </c>
      <c r="BF2">
        <v>901.36528196175277</v>
      </c>
      <c r="BG2">
        <v>901.36528196175277</v>
      </c>
      <c r="BH2">
        <v>694.0512671105497</v>
      </c>
      <c r="BI2">
        <v>694.0512671105497</v>
      </c>
      <c r="BJ2" t="s">
        <v>65</v>
      </c>
      <c r="BK2" t="s">
        <v>65</v>
      </c>
      <c r="BL2">
        <v>31.048512070825762</v>
      </c>
      <c r="BM2">
        <v>200</v>
      </c>
    </row>
    <row r="3" spans="1:65" x14ac:dyDescent="0.25">
      <c r="A3">
        <v>241</v>
      </c>
      <c r="B3">
        <v>3.3883608185872327</v>
      </c>
      <c r="C3">
        <v>4.3592446176048822</v>
      </c>
      <c r="D3">
        <v>5.3192947844984957</v>
      </c>
      <c r="E3">
        <v>6.2359311855295783</v>
      </c>
      <c r="F3">
        <v>7.1107609882646585</v>
      </c>
      <c r="G3">
        <v>7.945332124725951</v>
      </c>
      <c r="H3">
        <v>8.7411355366776711</v>
      </c>
      <c r="I3">
        <v>12.778672083259002</v>
      </c>
      <c r="J3">
        <v>15.674032042583551</v>
      </c>
      <c r="K3">
        <v>17.750446977321531</v>
      </c>
      <c r="L3">
        <v>20.016634859618271</v>
      </c>
      <c r="M3">
        <v>20.577485111934678</v>
      </c>
      <c r="N3">
        <v>20.105734596979897</v>
      </c>
      <c r="O3">
        <v>17.660608579037756</v>
      </c>
      <c r="P3">
        <v>13.108872668353838</v>
      </c>
      <c r="Q3">
        <v>6.9318711174728982</v>
      </c>
      <c r="R3">
        <v>2.8622439833488751</v>
      </c>
      <c r="S3">
        <v>-1.7755700468721769</v>
      </c>
      <c r="T3">
        <v>-15.4848128091023</v>
      </c>
      <c r="U3">
        <v>-12.724497114273426</v>
      </c>
      <c r="V3">
        <v>-7.5601797071783716</v>
      </c>
      <c r="W3">
        <v>-1.0605031560800144</v>
      </c>
      <c r="X3">
        <v>8.2319624003431713</v>
      </c>
      <c r="Y3">
        <v>16.402602273845254</v>
      </c>
      <c r="Z3">
        <v>17.097933431372489</v>
      </c>
      <c r="AA3">
        <v>10.675249473727986</v>
      </c>
      <c r="AB3">
        <v>3.5984653538918829</v>
      </c>
      <c r="AC3">
        <v>-2.8070138249378096</v>
      </c>
      <c r="AD3">
        <v>-7.7614734831341075</v>
      </c>
      <c r="AE3">
        <v>-10.864503402989168</v>
      </c>
      <c r="AF3">
        <v>-15.484086729149055</v>
      </c>
      <c r="AG3">
        <v>-12.723611068029342</v>
      </c>
      <c r="AH3">
        <v>-7.5590004089073908</v>
      </c>
      <c r="AI3">
        <v>-1.0589698417940578</v>
      </c>
      <c r="AJ3">
        <v>8.2339494611674553</v>
      </c>
      <c r="AK3">
        <v>16.423537710811633</v>
      </c>
      <c r="AL3">
        <v>17.110729123032201</v>
      </c>
      <c r="AM3">
        <v>10.655653350886556</v>
      </c>
      <c r="AN3">
        <v>3.4797331475967805</v>
      </c>
      <c r="AO3">
        <v>-3.1160982188455089</v>
      </c>
      <c r="AP3">
        <v>-8.4750682962290291</v>
      </c>
      <c r="AQ3">
        <v>-12.062690004006477</v>
      </c>
      <c r="AR3">
        <v>-15.483357551018193</v>
      </c>
      <c r="AS3">
        <v>-12.722830148520146</v>
      </c>
      <c r="AT3">
        <v>-7.5581319571248198</v>
      </c>
      <c r="AU3">
        <v>-1.0580128778450715</v>
      </c>
      <c r="AV3">
        <v>8.2349664189981109</v>
      </c>
      <c r="AW3">
        <v>16.421490333605529</v>
      </c>
      <c r="AX3">
        <v>17.108429360891893</v>
      </c>
      <c r="AY3">
        <v>10.659003280166987</v>
      </c>
      <c r="AZ3">
        <v>3.4912583238169703</v>
      </c>
      <c r="BA3">
        <v>-3.0936330797368821</v>
      </c>
      <c r="BB3">
        <v>-8.436545839690945</v>
      </c>
      <c r="BC3">
        <v>-12.014323850482109</v>
      </c>
      <c r="BD3">
        <v>983.94260334813805</v>
      </c>
      <c r="BE3">
        <v>983.94260334813805</v>
      </c>
      <c r="BF3">
        <v>983.94260334813805</v>
      </c>
      <c r="BG3">
        <v>983.94260334813805</v>
      </c>
      <c r="BH3">
        <v>757.63580457806631</v>
      </c>
      <c r="BI3">
        <v>757.63580457806631</v>
      </c>
      <c r="BJ3" t="s">
        <v>65</v>
      </c>
      <c r="BK3" t="s">
        <v>65</v>
      </c>
      <c r="BL3">
        <v>31.826652957593438</v>
      </c>
      <c r="BM3">
        <v>200</v>
      </c>
    </row>
    <row r="4" spans="1:65" x14ac:dyDescent="0.25">
      <c r="A4">
        <v>242</v>
      </c>
      <c r="B4">
        <v>0.92307429822989506</v>
      </c>
      <c r="C4">
        <v>-2.162868967858639</v>
      </c>
      <c r="D4">
        <v>-5.126146794051448</v>
      </c>
      <c r="E4">
        <v>-7.8695471903356129</v>
      </c>
      <c r="F4">
        <v>-10.405654779087891</v>
      </c>
      <c r="G4">
        <v>-12.746433367595497</v>
      </c>
      <c r="H4">
        <v>-14.903254334110994</v>
      </c>
      <c r="I4">
        <v>-24.549813868904312</v>
      </c>
      <c r="J4">
        <v>-29.762050684700725</v>
      </c>
      <c r="K4">
        <v>-32.2008717506652</v>
      </c>
      <c r="L4">
        <v>-32.354346014839486</v>
      </c>
      <c r="M4">
        <v>-30.033625322949121</v>
      </c>
      <c r="N4">
        <v>-27.605399823083658</v>
      </c>
      <c r="O4">
        <v>-25.334199388526297</v>
      </c>
      <c r="P4">
        <v>-27.451167233373887</v>
      </c>
      <c r="Q4">
        <v>-32.551404305150783</v>
      </c>
      <c r="R4">
        <v>-31.994204743874821</v>
      </c>
      <c r="S4">
        <v>-20.386260938128757</v>
      </c>
      <c r="T4">
        <v>-38.952151699714264</v>
      </c>
      <c r="U4">
        <v>-39.897744544605956</v>
      </c>
      <c r="V4">
        <v>-41.80387899191458</v>
      </c>
      <c r="W4">
        <v>-44.525803604605343</v>
      </c>
      <c r="X4">
        <v>-49.428183695389706</v>
      </c>
      <c r="Y4">
        <v>-56.893030880992114</v>
      </c>
      <c r="Z4">
        <v>-61.447049178798807</v>
      </c>
      <c r="AA4">
        <v>-63.555080759049133</v>
      </c>
      <c r="AB4">
        <v>-60.439366890713202</v>
      </c>
      <c r="AC4">
        <v>-53.251920580629566</v>
      </c>
      <c r="AD4">
        <v>-44.477947012407164</v>
      </c>
      <c r="AE4">
        <v>-54.456379365257767</v>
      </c>
      <c r="AF4">
        <v>-38.951540066539948</v>
      </c>
      <c r="AG4">
        <v>-39.897213789385695</v>
      </c>
      <c r="AH4">
        <v>-41.803492233813202</v>
      </c>
      <c r="AI4">
        <v>-44.525581197694123</v>
      </c>
      <c r="AJ4">
        <v>-49.428145714958546</v>
      </c>
      <c r="AK4">
        <v>-56.924027647840859</v>
      </c>
      <c r="AL4">
        <v>-61.465119538882362</v>
      </c>
      <c r="AM4">
        <v>-63.677433625562166</v>
      </c>
      <c r="AN4">
        <v>-60.619208112598081</v>
      </c>
      <c r="AO4">
        <v>-53.455954689938764</v>
      </c>
      <c r="AP4">
        <v>-44.815795895539885</v>
      </c>
      <c r="AQ4">
        <v>-56.785706206628902</v>
      </c>
      <c r="AR4">
        <v>-38.950714541263544</v>
      </c>
      <c r="AS4">
        <v>-39.896306201038513</v>
      </c>
      <c r="AT4">
        <v>-41.802438411051369</v>
      </c>
      <c r="AU4">
        <v>-44.524360424967256</v>
      </c>
      <c r="AV4">
        <v>-49.426739118821686</v>
      </c>
      <c r="AW4">
        <v>-56.917723684150083</v>
      </c>
      <c r="AX4">
        <v>-61.4562066571131</v>
      </c>
      <c r="AY4">
        <v>-63.668474418972814</v>
      </c>
      <c r="AZ4">
        <v>-60.614159015328283</v>
      </c>
      <c r="BA4">
        <v>-53.458779508010373</v>
      </c>
      <c r="BB4">
        <v>-44.821869648730697</v>
      </c>
      <c r="BC4">
        <v>-56.727134946765524</v>
      </c>
      <c r="BD4">
        <v>906.09172529408625</v>
      </c>
      <c r="BE4">
        <v>906.09172529408625</v>
      </c>
      <c r="BF4">
        <v>906.09172529408625</v>
      </c>
      <c r="BG4">
        <v>906.09172529408625</v>
      </c>
      <c r="BH4">
        <v>697.69062847644648</v>
      </c>
      <c r="BI4">
        <v>697.69062847644648</v>
      </c>
      <c r="BJ4" t="s">
        <v>65</v>
      </c>
      <c r="BK4" t="s">
        <v>65</v>
      </c>
      <c r="BL4">
        <v>31.657919765584509</v>
      </c>
      <c r="BM4">
        <v>200</v>
      </c>
    </row>
    <row r="5" spans="1:65" x14ac:dyDescent="0.25">
      <c r="A5">
        <v>243</v>
      </c>
      <c r="B5">
        <v>-35.918963651938583</v>
      </c>
      <c r="C5">
        <v>-40.853687551547083</v>
      </c>
      <c r="D5">
        <v>-45.645384881806486</v>
      </c>
      <c r="E5">
        <v>-50.135409347982424</v>
      </c>
      <c r="F5">
        <v>-54.339963486525271</v>
      </c>
      <c r="G5">
        <v>-58.274468367044001</v>
      </c>
      <c r="H5">
        <v>-61.953598978754314</v>
      </c>
      <c r="I5">
        <v>-79.401538014040739</v>
      </c>
      <c r="J5">
        <v>-90.501824153433191</v>
      </c>
      <c r="K5">
        <v>-97.39973380724247</v>
      </c>
      <c r="L5">
        <v>-103.36574858653628</v>
      </c>
      <c r="M5">
        <v>-104.10920732591276</v>
      </c>
      <c r="N5">
        <v>-103.06352866987937</v>
      </c>
      <c r="O5">
        <v>-100.76899005468692</v>
      </c>
      <c r="P5">
        <v>-99.469327540080215</v>
      </c>
      <c r="Q5">
        <v>-94.864393827865513</v>
      </c>
      <c r="R5">
        <v>-82.629106165696825</v>
      </c>
      <c r="S5">
        <v>-50.224829387120195</v>
      </c>
      <c r="T5">
        <v>-74.524352003103729</v>
      </c>
      <c r="U5">
        <v>-76.70169836627646</v>
      </c>
      <c r="V5">
        <v>-81.193981057029461</v>
      </c>
      <c r="W5">
        <v>-87.83726573996536</v>
      </c>
      <c r="X5">
        <v>-100.44844046784081</v>
      </c>
      <c r="Y5">
        <v>-121.3266251123045</v>
      </c>
      <c r="Z5">
        <v>-135.47390844841041</v>
      </c>
      <c r="AA5">
        <v>-144.75987506488823</v>
      </c>
      <c r="AB5">
        <v>-137.81038893560032</v>
      </c>
      <c r="AC5">
        <v>-117.09844893387118</v>
      </c>
      <c r="AD5">
        <v>-80.165955300653749</v>
      </c>
      <c r="AE5">
        <v>-92.696027171852151</v>
      </c>
      <c r="AF5">
        <v>-74.523555585311797</v>
      </c>
      <c r="AG5">
        <v>-76.700999486955524</v>
      </c>
      <c r="AH5">
        <v>-81.193458217864858</v>
      </c>
      <c r="AI5">
        <v>-87.836949624662125</v>
      </c>
      <c r="AJ5">
        <v>-100.44837568191589</v>
      </c>
      <c r="AK5">
        <v>-121.40207545718404</v>
      </c>
      <c r="AL5">
        <v>-135.53375961049716</v>
      </c>
      <c r="AM5">
        <v>-145.08262268729527</v>
      </c>
      <c r="AN5">
        <v>-138.26088508750408</v>
      </c>
      <c r="AO5">
        <v>-117.46164716376528</v>
      </c>
      <c r="AP5">
        <v>-79.325184131762086</v>
      </c>
      <c r="AQ5">
        <v>-94.811505852547313</v>
      </c>
      <c r="AR5">
        <v>-74.523130874735656</v>
      </c>
      <c r="AS5">
        <v>-76.700552220394442</v>
      </c>
      <c r="AT5">
        <v>-81.19297565584597</v>
      </c>
      <c r="AU5">
        <v>-87.836438754422545</v>
      </c>
      <c r="AV5">
        <v>-100.44787378350621</v>
      </c>
      <c r="AW5">
        <v>-121.39013105837114</v>
      </c>
      <c r="AX5">
        <v>-135.51412937848946</v>
      </c>
      <c r="AY5">
        <v>-145.05983062802079</v>
      </c>
      <c r="AZ5">
        <v>-138.24775493498581</v>
      </c>
      <c r="BA5">
        <v>-117.4762039616021</v>
      </c>
      <c r="BB5">
        <v>-79.424457758975336</v>
      </c>
      <c r="BC5">
        <v>-94.804312098105584</v>
      </c>
      <c r="BD5">
        <v>769.4330272637261</v>
      </c>
      <c r="BE5">
        <v>769.4330272637261</v>
      </c>
      <c r="BF5">
        <v>769.4330272637261</v>
      </c>
      <c r="BG5">
        <v>769.4330272637261</v>
      </c>
      <c r="BH5">
        <v>592.46343099306921</v>
      </c>
      <c r="BI5">
        <v>592.46343099306921</v>
      </c>
      <c r="BJ5" t="s">
        <v>65</v>
      </c>
      <c r="BK5" t="s">
        <v>65</v>
      </c>
      <c r="BL5">
        <v>27.87664884554189</v>
      </c>
      <c r="BM5">
        <v>200</v>
      </c>
    </row>
    <row r="6" spans="1:65" x14ac:dyDescent="0.25">
      <c r="A6">
        <v>244</v>
      </c>
      <c r="B6">
        <v>-41.041287860588142</v>
      </c>
      <c r="C6">
        <v>-46.90700318180717</v>
      </c>
      <c r="D6">
        <v>-52.540852155991203</v>
      </c>
      <c r="E6">
        <v>-57.757277607185308</v>
      </c>
      <c r="F6">
        <v>-62.579446503867111</v>
      </c>
      <c r="G6">
        <v>-67.029398649014055</v>
      </c>
      <c r="H6">
        <v>-71.128097864720928</v>
      </c>
      <c r="I6">
        <v>-89.394273391397235</v>
      </c>
      <c r="J6">
        <v>-99.164534698351758</v>
      </c>
      <c r="K6">
        <v>-103.35982184185629</v>
      </c>
      <c r="L6">
        <v>-101.92483162359861</v>
      </c>
      <c r="M6">
        <v>-94.726236144557177</v>
      </c>
      <c r="N6">
        <v>-86.483097716255969</v>
      </c>
      <c r="O6">
        <v>-73.373214205886683</v>
      </c>
      <c r="P6">
        <v>-63.056721591707721</v>
      </c>
      <c r="Q6">
        <v>-51.213027404565928</v>
      </c>
      <c r="R6">
        <v>-33.678196875287362</v>
      </c>
      <c r="S6">
        <v>5.8703898584192702</v>
      </c>
      <c r="T6">
        <v>-51.571216437348646</v>
      </c>
      <c r="U6">
        <v>-57.956080192418725</v>
      </c>
      <c r="V6">
        <v>-70.202184637555078</v>
      </c>
      <c r="W6">
        <v>-86.320993384906913</v>
      </c>
      <c r="X6">
        <v>-111.5626266272763</v>
      </c>
      <c r="Y6">
        <v>-140.71659826932128</v>
      </c>
      <c r="Z6">
        <v>-151.44023801266025</v>
      </c>
      <c r="AA6">
        <v>-144.42967624518784</v>
      </c>
      <c r="AB6">
        <v>-124.46878146036241</v>
      </c>
      <c r="AC6">
        <v>-95.960289893122081</v>
      </c>
      <c r="AD6">
        <v>-63.716638819282245</v>
      </c>
      <c r="AE6">
        <v>-77.515411177999226</v>
      </c>
      <c r="AF6">
        <v>-51.571616454859779</v>
      </c>
      <c r="AG6">
        <v>-57.95652136621095</v>
      </c>
      <c r="AH6">
        <v>-70.202697190184722</v>
      </c>
      <c r="AI6">
        <v>-86.321582683128455</v>
      </c>
      <c r="AJ6">
        <v>-111.5632856558603</v>
      </c>
      <c r="AK6">
        <v>-140.81368960297709</v>
      </c>
      <c r="AL6">
        <v>-151.49867213054193</v>
      </c>
      <c r="AM6">
        <v>-144.64073532627415</v>
      </c>
      <c r="AN6">
        <v>-124.60039822270241</v>
      </c>
      <c r="AO6">
        <v>-95.710324884321764</v>
      </c>
      <c r="AP6">
        <v>-62.471932729311135</v>
      </c>
      <c r="AQ6">
        <v>-79.366147617169716</v>
      </c>
      <c r="AR6">
        <v>-51.570989294932382</v>
      </c>
      <c r="AS6">
        <v>-57.955892300822626</v>
      </c>
      <c r="AT6">
        <v>-70.202070991554763</v>
      </c>
      <c r="AU6">
        <v>-86.320975155181813</v>
      </c>
      <c r="AV6">
        <v>-111.56275137232552</v>
      </c>
      <c r="AW6">
        <v>-140.79861845303199</v>
      </c>
      <c r="AX6">
        <v>-151.47804277274474</v>
      </c>
      <c r="AY6">
        <v>-144.63000482105835</v>
      </c>
      <c r="AZ6">
        <v>-124.61295582661511</v>
      </c>
      <c r="BA6">
        <v>-95.762567200765631</v>
      </c>
      <c r="BB6">
        <v>-62.58346223525821</v>
      </c>
      <c r="BC6">
        <v>-79.353832405176689</v>
      </c>
      <c r="BD6">
        <v>915.73229970905152</v>
      </c>
      <c r="BE6">
        <v>915.73229970905152</v>
      </c>
      <c r="BF6">
        <v>915.73229970905152</v>
      </c>
      <c r="BG6">
        <v>915.73229970905152</v>
      </c>
      <c r="BH6">
        <v>705.11387077596964</v>
      </c>
      <c r="BI6">
        <v>705.11387077596964</v>
      </c>
      <c r="BJ6" t="s">
        <v>65</v>
      </c>
      <c r="BK6" t="s">
        <v>65</v>
      </c>
      <c r="BL6">
        <v>30.526533185218074</v>
      </c>
      <c r="BM6">
        <v>200</v>
      </c>
    </row>
    <row r="7" spans="1:65" x14ac:dyDescent="0.25">
      <c r="A7">
        <v>245</v>
      </c>
      <c r="B7">
        <v>-49.495265779047337</v>
      </c>
      <c r="C7">
        <v>-51.618352451998362</v>
      </c>
      <c r="D7">
        <v>-53.67914256326933</v>
      </c>
      <c r="E7">
        <v>-55.60863615768713</v>
      </c>
      <c r="F7">
        <v>-57.413124294989906</v>
      </c>
      <c r="G7">
        <v>-59.098619330357764</v>
      </c>
      <c r="H7">
        <v>-60.67086688887516</v>
      </c>
      <c r="I7">
        <v>-68.017091595889283</v>
      </c>
      <c r="J7">
        <v>-72.454966210571399</v>
      </c>
      <c r="K7">
        <v>-74.815966054035471</v>
      </c>
      <c r="L7">
        <v>-75.41864190789623</v>
      </c>
      <c r="M7">
        <v>-72.935725102035207</v>
      </c>
      <c r="N7">
        <v>-69.13212690010721</v>
      </c>
      <c r="O7">
        <v>-60.915722958338883</v>
      </c>
      <c r="P7">
        <v>-50.969918906380727</v>
      </c>
      <c r="Q7">
        <v>-40.819055624529696</v>
      </c>
      <c r="R7">
        <v>-34.670208902400496</v>
      </c>
      <c r="S7">
        <v>-26.866201357838154</v>
      </c>
      <c r="T7">
        <v>-36.80521386924984</v>
      </c>
      <c r="U7">
        <v>-41.25389715066499</v>
      </c>
      <c r="V7">
        <v>-49.803143000479167</v>
      </c>
      <c r="W7">
        <v>-61.09581738011606</v>
      </c>
      <c r="X7">
        <v>-78.90787908635923</v>
      </c>
      <c r="Y7">
        <v>-99.843293259894196</v>
      </c>
      <c r="Z7">
        <v>-108.07345308323279</v>
      </c>
      <c r="AA7">
        <v>-104.67463731993948</v>
      </c>
      <c r="AB7">
        <v>-92.005913482268411</v>
      </c>
      <c r="AC7">
        <v>-73.600514366818643</v>
      </c>
      <c r="AD7">
        <v>-55.675795840797946</v>
      </c>
      <c r="AE7">
        <v>-70.974656580660636</v>
      </c>
      <c r="AF7">
        <v>-36.80428718245053</v>
      </c>
      <c r="AG7">
        <v>-41.253091425251384</v>
      </c>
      <c r="AH7">
        <v>-49.802555082227101</v>
      </c>
      <c r="AI7">
        <v>-61.095484014948504</v>
      </c>
      <c r="AJ7">
        <v>-78.907851260849426</v>
      </c>
      <c r="AK7">
        <v>-99.91145185924151</v>
      </c>
      <c r="AL7">
        <v>-108.1164059690623</v>
      </c>
      <c r="AM7">
        <v>-104.83886200487673</v>
      </c>
      <c r="AN7">
        <v>-92.141257373480641</v>
      </c>
      <c r="AO7">
        <v>-73.537576687083998</v>
      </c>
      <c r="AP7">
        <v>-55.424345033582362</v>
      </c>
      <c r="AQ7">
        <v>-73.817908438631306</v>
      </c>
      <c r="AR7">
        <v>-36.803712477806307</v>
      </c>
      <c r="AS7">
        <v>-41.252500363997896</v>
      </c>
      <c r="AT7">
        <v>-49.801941396341519</v>
      </c>
      <c r="AU7">
        <v>-61.094860459402696</v>
      </c>
      <c r="AV7">
        <v>-78.90727061413385</v>
      </c>
      <c r="AW7">
        <v>-99.900553683620714</v>
      </c>
      <c r="AX7">
        <v>-108.10132375047195</v>
      </c>
      <c r="AY7">
        <v>-104.82970300747702</v>
      </c>
      <c r="AZ7">
        <v>-92.146968346354285</v>
      </c>
      <c r="BA7">
        <v>-73.567754550912667</v>
      </c>
      <c r="BB7">
        <v>-55.471697761964521</v>
      </c>
      <c r="BC7">
        <v>-73.749900781409437</v>
      </c>
      <c r="BD7">
        <v>879.34726570289308</v>
      </c>
      <c r="BE7">
        <v>879.34726570289308</v>
      </c>
      <c r="BF7">
        <v>879.34726570289308</v>
      </c>
      <c r="BG7">
        <v>879.34726570289308</v>
      </c>
      <c r="BH7">
        <v>677.09739459122761</v>
      </c>
      <c r="BI7">
        <v>677.09739459122761</v>
      </c>
      <c r="BJ7" t="s">
        <v>65</v>
      </c>
      <c r="BK7" t="s">
        <v>65</v>
      </c>
      <c r="BL7">
        <v>31.944043942510646</v>
      </c>
      <c r="BM7">
        <v>200</v>
      </c>
    </row>
    <row r="8" spans="1:65" x14ac:dyDescent="0.25">
      <c r="A8">
        <v>246</v>
      </c>
      <c r="B8">
        <v>-80.758924963687463</v>
      </c>
      <c r="C8">
        <v>-80.149665653900385</v>
      </c>
      <c r="D8">
        <v>-79.520711070032377</v>
      </c>
      <c r="E8">
        <v>-78.893923814247273</v>
      </c>
      <c r="F8">
        <v>-78.270080875007253</v>
      </c>
      <c r="G8">
        <v>-77.649898420168242</v>
      </c>
      <c r="H8">
        <v>-77.034035117185951</v>
      </c>
      <c r="I8">
        <v>-73.459963167138781</v>
      </c>
      <c r="J8">
        <v>-70.302928447719196</v>
      </c>
      <c r="K8">
        <v>-67.388623949032365</v>
      </c>
      <c r="L8">
        <v>-62.51902149008896</v>
      </c>
      <c r="M8">
        <v>-58.816182260869255</v>
      </c>
      <c r="N8">
        <v>-56.047407012560434</v>
      </c>
      <c r="O8">
        <v>-52.300268264846089</v>
      </c>
      <c r="P8">
        <v>-48.336291114600002</v>
      </c>
      <c r="Q8">
        <v>-40.835901710595259</v>
      </c>
      <c r="R8">
        <v>-31.460948968093234</v>
      </c>
      <c r="S8">
        <v>-13.058883638516344</v>
      </c>
      <c r="T8">
        <v>-59.812083653341816</v>
      </c>
      <c r="U8">
        <v>-61.396583654935725</v>
      </c>
      <c r="V8">
        <v>-64.631276630147184</v>
      </c>
      <c r="W8">
        <v>-69.329730175346569</v>
      </c>
      <c r="X8">
        <v>-77.951677823624308</v>
      </c>
      <c r="Y8">
        <v>-91.085184180008213</v>
      </c>
      <c r="Z8">
        <v>-98.397432248010858</v>
      </c>
      <c r="AA8">
        <v>-98.022870907052805</v>
      </c>
      <c r="AB8">
        <v>-86.173604850373721</v>
      </c>
      <c r="AC8">
        <v>-63.745738895833249</v>
      </c>
      <c r="AD8">
        <v>-32.663695268336028</v>
      </c>
      <c r="AE8">
        <v>-49.616259892753398</v>
      </c>
      <c r="AF8">
        <v>-59.801959803370764</v>
      </c>
      <c r="AG8">
        <v>-61.387241567895586</v>
      </c>
      <c r="AH8">
        <v>-64.623405336814784</v>
      </c>
      <c r="AI8">
        <v>-69.32373128376517</v>
      </c>
      <c r="AJ8">
        <v>-77.948435054340521</v>
      </c>
      <c r="AK8">
        <v>-91.136786136057495</v>
      </c>
      <c r="AL8">
        <v>-98.42863693406936</v>
      </c>
      <c r="AM8">
        <v>-98.187717598326174</v>
      </c>
      <c r="AN8">
        <v>-86.307368906067751</v>
      </c>
      <c r="AO8">
        <v>-63.512869522275963</v>
      </c>
      <c r="AP8">
        <v>-31.008171282702683</v>
      </c>
      <c r="AQ8">
        <v>-51.51525375805231</v>
      </c>
      <c r="AR8">
        <v>-59.802674183577416</v>
      </c>
      <c r="AS8">
        <v>-61.38792776440048</v>
      </c>
      <c r="AT8">
        <v>-64.62403841814762</v>
      </c>
      <c r="AU8">
        <v>-69.324296489611314</v>
      </c>
      <c r="AV8">
        <v>-77.948899283061053</v>
      </c>
      <c r="AW8">
        <v>-91.129047244522326</v>
      </c>
      <c r="AX8">
        <v>-98.41648130173526</v>
      </c>
      <c r="AY8">
        <v>-98.17823422338698</v>
      </c>
      <c r="AZ8">
        <v>-86.312437402421068</v>
      </c>
      <c r="BA8">
        <v>-63.552895166748833</v>
      </c>
      <c r="BB8">
        <v>-31.125874927212735</v>
      </c>
      <c r="BC8">
        <v>-51.467990339784663</v>
      </c>
      <c r="BD8">
        <v>885.41237804136279</v>
      </c>
      <c r="BE8">
        <v>885.41237804136279</v>
      </c>
      <c r="BF8">
        <v>885.41237804136279</v>
      </c>
      <c r="BG8">
        <v>885.41237804136279</v>
      </c>
      <c r="BH8">
        <v>681.76753109184926</v>
      </c>
      <c r="BI8">
        <v>681.76753109184926</v>
      </c>
      <c r="BJ8" t="s">
        <v>65</v>
      </c>
      <c r="BK8" t="s">
        <v>65</v>
      </c>
      <c r="BL8">
        <v>31.925401450974643</v>
      </c>
      <c r="BM8">
        <v>200</v>
      </c>
    </row>
    <row r="9" spans="1:65" x14ac:dyDescent="0.25">
      <c r="A9">
        <v>247</v>
      </c>
      <c r="B9">
        <v>-83.874590025671623</v>
      </c>
      <c r="C9">
        <v>-82.688454744604186</v>
      </c>
      <c r="D9">
        <v>-81.539643552702927</v>
      </c>
      <c r="E9">
        <v>-80.465988215205684</v>
      </c>
      <c r="F9">
        <v>-79.463257383242109</v>
      </c>
      <c r="G9">
        <v>-78.527425180078552</v>
      </c>
      <c r="H9">
        <v>-77.654661898691401</v>
      </c>
      <c r="I9">
        <v>-73.550621794702323</v>
      </c>
      <c r="J9">
        <v>-71.079999585681378</v>
      </c>
      <c r="K9">
        <v>-69.517930522013557</v>
      </c>
      <c r="L9">
        <v>-68.007269969237171</v>
      </c>
      <c r="M9">
        <v>-67.310298861855443</v>
      </c>
      <c r="N9">
        <v>-66.59706120951472</v>
      </c>
      <c r="O9">
        <v>-64.098120734834211</v>
      </c>
      <c r="P9">
        <v>-58.063348412507878</v>
      </c>
      <c r="Q9">
        <v>-47.138204541622429</v>
      </c>
      <c r="R9">
        <v>-38.616911192975373</v>
      </c>
      <c r="S9">
        <v>-28.211643810516566</v>
      </c>
      <c r="T9">
        <v>-59.369136145591625</v>
      </c>
      <c r="U9">
        <v>-60.894279629922778</v>
      </c>
      <c r="V9">
        <v>-64.005361649170851</v>
      </c>
      <c r="W9">
        <v>-68.522444990212477</v>
      </c>
      <c r="X9">
        <v>-76.827910723138714</v>
      </c>
      <c r="Y9">
        <v>-89.659319324588012</v>
      </c>
      <c r="Z9">
        <v>-97.195031579506676</v>
      </c>
      <c r="AA9">
        <v>-98.595875202605214</v>
      </c>
      <c r="AB9">
        <v>-89.40150051840665</v>
      </c>
      <c r="AC9">
        <v>-70.785106762635351</v>
      </c>
      <c r="AD9">
        <v>-44.466240120178412</v>
      </c>
      <c r="AE9">
        <v>-59.837008799299916</v>
      </c>
      <c r="AF9">
        <v>-59.368724788179257</v>
      </c>
      <c r="AG9">
        <v>-60.893842611364768</v>
      </c>
      <c r="AH9">
        <v>-64.004875016376516</v>
      </c>
      <c r="AI9">
        <v>-68.521892148074997</v>
      </c>
      <c r="AJ9">
        <v>-76.827251529738405</v>
      </c>
      <c r="AK9">
        <v>-89.709630998823201</v>
      </c>
      <c r="AL9">
        <v>-97.225607416548499</v>
      </c>
      <c r="AM9">
        <v>-98.774032789661831</v>
      </c>
      <c r="AN9">
        <v>-89.594785331919624</v>
      </c>
      <c r="AO9">
        <v>-70.751702725947894</v>
      </c>
      <c r="AP9">
        <v>-43.471152669227322</v>
      </c>
      <c r="AQ9">
        <v>-62.06186753540198</v>
      </c>
      <c r="AR9">
        <v>-59.371982035846472</v>
      </c>
      <c r="AS9">
        <v>-60.896862517580765</v>
      </c>
      <c r="AT9">
        <v>-64.007447588054006</v>
      </c>
      <c r="AU9">
        <v>-68.523893312157568</v>
      </c>
      <c r="AV9">
        <v>-76.828405405971679</v>
      </c>
      <c r="AW9">
        <v>-89.701970593597693</v>
      </c>
      <c r="AX9">
        <v>-97.213179415797029</v>
      </c>
      <c r="AY9">
        <v>-98.762903811527991</v>
      </c>
      <c r="AZ9">
        <v>-89.595227222149759</v>
      </c>
      <c r="BA9">
        <v>-70.779624607754485</v>
      </c>
      <c r="BB9">
        <v>-43.557299149121974</v>
      </c>
      <c r="BC9">
        <v>-62.011625944302374</v>
      </c>
      <c r="BD9">
        <v>866.07382047580916</v>
      </c>
      <c r="BE9">
        <v>866.07382047580916</v>
      </c>
      <c r="BF9">
        <v>866.07382047580916</v>
      </c>
      <c r="BG9">
        <v>866.07382047580916</v>
      </c>
      <c r="BH9">
        <v>666.87684176637299</v>
      </c>
      <c r="BI9">
        <v>666.87684176637299</v>
      </c>
      <c r="BJ9" t="s">
        <v>65</v>
      </c>
      <c r="BK9" t="s">
        <v>65</v>
      </c>
      <c r="BL9">
        <v>31.825035393485514</v>
      </c>
      <c r="BM9">
        <v>200</v>
      </c>
    </row>
    <row r="10" spans="1:65" x14ac:dyDescent="0.25">
      <c r="A10">
        <v>248</v>
      </c>
      <c r="B10">
        <v>-78.13774287069711</v>
      </c>
      <c r="C10">
        <v>-72.110125507030617</v>
      </c>
      <c r="D10">
        <v>-66.216175401372155</v>
      </c>
      <c r="E10">
        <v>-60.652362221481766</v>
      </c>
      <c r="F10">
        <v>-55.402120758806866</v>
      </c>
      <c r="G10">
        <v>-50.449652576256973</v>
      </c>
      <c r="H10">
        <v>-45.779892084173646</v>
      </c>
      <c r="I10">
        <v>-22.938965783335306</v>
      </c>
      <c r="J10">
        <v>-7.6189076431935208</v>
      </c>
      <c r="K10">
        <v>2.864103182631736</v>
      </c>
      <c r="L10">
        <v>14.180511269449164</v>
      </c>
      <c r="M10">
        <v>18.47776803467649</v>
      </c>
      <c r="N10">
        <v>19.776068085642848</v>
      </c>
      <c r="O10">
        <v>20.22076329325294</v>
      </c>
      <c r="P10">
        <v>21.899064546569701</v>
      </c>
      <c r="Q10">
        <v>25.161161139727813</v>
      </c>
      <c r="R10">
        <v>24.543150816168854</v>
      </c>
      <c r="S10">
        <v>15.61782953441282</v>
      </c>
      <c r="T10">
        <v>-51.25585018331283</v>
      </c>
      <c r="U10">
        <v>-46.067720634368065</v>
      </c>
      <c r="V10">
        <v>-36.261388587820811</v>
      </c>
      <c r="W10">
        <v>-23.662354125108532</v>
      </c>
      <c r="X10">
        <v>-4.7100020611756666</v>
      </c>
      <c r="Y10">
        <v>15.608878887215793</v>
      </c>
      <c r="Z10">
        <v>23.525545990642147</v>
      </c>
      <c r="AA10">
        <v>26.049103439204842</v>
      </c>
      <c r="AB10">
        <v>25.952236178920508</v>
      </c>
      <c r="AC10">
        <v>28.27403841900507</v>
      </c>
      <c r="AD10">
        <v>31.881258799092286</v>
      </c>
      <c r="AE10">
        <v>19.084998275080284</v>
      </c>
      <c r="AF10">
        <v>-46.493901408213091</v>
      </c>
      <c r="AG10">
        <v>-41.703948208617476</v>
      </c>
      <c r="AH10">
        <v>-32.647395578661659</v>
      </c>
      <c r="AI10">
        <v>-21.004371740153058</v>
      </c>
      <c r="AJ10">
        <v>-3.4636079509008102</v>
      </c>
      <c r="AK10">
        <v>15.480425361176774</v>
      </c>
      <c r="AL10">
        <v>22.99947077634333</v>
      </c>
      <c r="AM10">
        <v>25.805600196186912</v>
      </c>
      <c r="AN10">
        <v>26.138410249439691</v>
      </c>
      <c r="AO10">
        <v>28.841892599321824</v>
      </c>
      <c r="AP10">
        <v>32.678561152346134</v>
      </c>
      <c r="AQ10">
        <v>17.909260311483184</v>
      </c>
      <c r="AR10">
        <v>-47.535601743469364</v>
      </c>
      <c r="AS10">
        <v>-42.658482364039891</v>
      </c>
      <c r="AT10">
        <v>-33.437799177714538</v>
      </c>
      <c r="AU10">
        <v>-21.585514684099444</v>
      </c>
      <c r="AV10">
        <v>-3.7358168285612363</v>
      </c>
      <c r="AW10">
        <v>15.511740512307512</v>
      </c>
      <c r="AX10">
        <v>23.117311264328823</v>
      </c>
      <c r="AY10">
        <v>25.871275448509991</v>
      </c>
      <c r="AZ10">
        <v>26.119628926755471</v>
      </c>
      <c r="BA10">
        <v>28.774226529503093</v>
      </c>
      <c r="BB10">
        <v>32.670086702570735</v>
      </c>
      <c r="BC10">
        <v>17.963703534323514</v>
      </c>
      <c r="BD10">
        <v>983.94260334813805</v>
      </c>
      <c r="BE10">
        <v>983.94260334813805</v>
      </c>
      <c r="BF10">
        <v>983.94260334813805</v>
      </c>
      <c r="BG10">
        <v>983.94260334813805</v>
      </c>
      <c r="BH10">
        <v>757.63580457806631</v>
      </c>
      <c r="BI10">
        <v>757.63580457806631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343297289</v>
      </c>
      <c r="C11">
        <v>-40.411575914792024</v>
      </c>
      <c r="D11">
        <v>-33.647355755481442</v>
      </c>
      <c r="E11">
        <v>-27.238276189764932</v>
      </c>
      <c r="F11">
        <v>-21.166630180189244</v>
      </c>
      <c r="G11">
        <v>-15.415535033045519</v>
      </c>
      <c r="H11">
        <v>-9.9688957323815224</v>
      </c>
      <c r="I11">
        <v>17.127966592287645</v>
      </c>
      <c r="J11">
        <v>36.022801656714201</v>
      </c>
      <c r="K11">
        <v>49.660242807066034</v>
      </c>
      <c r="L11">
        <v>66.24000357713669</v>
      </c>
      <c r="M11">
        <v>74.753476420743524</v>
      </c>
      <c r="N11">
        <v>79.452275559081656</v>
      </c>
      <c r="O11">
        <v>84.70164487336514</v>
      </c>
      <c r="P11">
        <v>89.612781592037436</v>
      </c>
      <c r="Q11">
        <v>91.509552920351695</v>
      </c>
      <c r="R11">
        <v>85.772094042844628</v>
      </c>
      <c r="S11">
        <v>64.436881299926654</v>
      </c>
      <c r="T11">
        <v>-20.42317445004764</v>
      </c>
      <c r="U11">
        <v>-15.013272165811872</v>
      </c>
      <c r="V11">
        <v>-4.5252152980871516</v>
      </c>
      <c r="W11">
        <v>9.5666903981437432</v>
      </c>
      <c r="X11">
        <v>32.677581845810124</v>
      </c>
      <c r="Y11">
        <v>62.936413218543933</v>
      </c>
      <c r="Z11">
        <v>80.039488224614573</v>
      </c>
      <c r="AA11">
        <v>93.250500473265262</v>
      </c>
      <c r="AB11">
        <v>94.580609924713173</v>
      </c>
      <c r="AC11">
        <v>90.432904516830959</v>
      </c>
      <c r="AD11">
        <v>75.454729737883255</v>
      </c>
      <c r="AE11">
        <v>65.406083442504439</v>
      </c>
      <c r="AF11">
        <v>-15.661508328958309</v>
      </c>
      <c r="AG11">
        <v>-10.650083645287815</v>
      </c>
      <c r="AH11">
        <v>-0.91235080959789494</v>
      </c>
      <c r="AI11">
        <v>12.222903986427308</v>
      </c>
      <c r="AJ11">
        <v>33.921435472756002</v>
      </c>
      <c r="AK11">
        <v>62.840026639403021</v>
      </c>
      <c r="AL11">
        <v>79.554177278084723</v>
      </c>
      <c r="AM11">
        <v>93.207696574336623</v>
      </c>
      <c r="AN11">
        <v>95.09500479043011</v>
      </c>
      <c r="AO11">
        <v>91.393784159179702</v>
      </c>
      <c r="AP11">
        <v>75.934551424415503</v>
      </c>
      <c r="AQ11">
        <v>64.754113267599038</v>
      </c>
      <c r="AR11">
        <v>-16.703070583592716</v>
      </c>
      <c r="AS11">
        <v>-11.604383329593611</v>
      </c>
      <c r="AT11">
        <v>-1.7023398044351685</v>
      </c>
      <c r="AU11">
        <v>11.642401823076035</v>
      </c>
      <c r="AV11">
        <v>33.650188752911355</v>
      </c>
      <c r="AW11">
        <v>62.866664627159658</v>
      </c>
      <c r="AX11">
        <v>79.661966404069929</v>
      </c>
      <c r="AY11">
        <v>93.2576021789381</v>
      </c>
      <c r="AZ11">
        <v>95.061693355104552</v>
      </c>
      <c r="BA11">
        <v>91.320337702394326</v>
      </c>
      <c r="BB11">
        <v>75.971864201895769</v>
      </c>
      <c r="BC11">
        <v>64.833426968494351</v>
      </c>
      <c r="BD11">
        <v>983.94260334813805</v>
      </c>
      <c r="BE11">
        <v>983.94260334813805</v>
      </c>
      <c r="BF11">
        <v>983.94260334813805</v>
      </c>
      <c r="BG11">
        <v>983.94260334813805</v>
      </c>
      <c r="BH11">
        <v>757.63580457806631</v>
      </c>
      <c r="BI11">
        <v>757.63580457806631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023140536</v>
      </c>
      <c r="C12">
        <v>-24.636324025926122</v>
      </c>
      <c r="D12">
        <v>-17.285996029042586</v>
      </c>
      <c r="E12">
        <v>-10.390631035956318</v>
      </c>
      <c r="F12">
        <v>-3.9264569786626873</v>
      </c>
      <c r="G12">
        <v>2.1291719397040221</v>
      </c>
      <c r="H12">
        <v>7.7978257247072333</v>
      </c>
      <c r="I12">
        <v>34.767375545267932</v>
      </c>
      <c r="J12">
        <v>51.709241669134904</v>
      </c>
      <c r="K12">
        <v>62.265281650802223</v>
      </c>
      <c r="L12">
        <v>71.118537077762625</v>
      </c>
      <c r="M12">
        <v>71.59700299117624</v>
      </c>
      <c r="N12">
        <v>69.002202405375058</v>
      </c>
      <c r="O12">
        <v>62.961507748567691</v>
      </c>
      <c r="P12">
        <v>57.620749377840646</v>
      </c>
      <c r="Q12">
        <v>49.842937886027045</v>
      </c>
      <c r="R12">
        <v>35.777732117091219</v>
      </c>
      <c r="S12">
        <v>-5.1766748957844664</v>
      </c>
      <c r="T12">
        <v>-5.3153554573438093</v>
      </c>
      <c r="U12">
        <v>1.4971553437060496</v>
      </c>
      <c r="V12">
        <v>14.518077246931451</v>
      </c>
      <c r="W12">
        <v>31.56910789295052</v>
      </c>
      <c r="X12">
        <v>58.111628386199598</v>
      </c>
      <c r="Y12">
        <v>88.446842263698315</v>
      </c>
      <c r="Z12">
        <v>100.95881646631506</v>
      </c>
      <c r="AA12">
        <v>101.27759783092002</v>
      </c>
      <c r="AB12">
        <v>91.494857108202766</v>
      </c>
      <c r="AC12">
        <v>77.163768345690841</v>
      </c>
      <c r="AD12">
        <v>57.389939921201822</v>
      </c>
      <c r="AE12">
        <v>53.413176200066694</v>
      </c>
      <c r="AF12">
        <v>-0.55382944606226225</v>
      </c>
      <c r="AG12">
        <v>5.8603083375916718</v>
      </c>
      <c r="AH12">
        <v>18.13110236499778</v>
      </c>
      <c r="AI12">
        <v>34.225730061281659</v>
      </c>
      <c r="AJ12">
        <v>59.356247945350354</v>
      </c>
      <c r="AK12">
        <v>88.361858557431532</v>
      </c>
      <c r="AL12">
        <v>100.45887369861624</v>
      </c>
      <c r="AM12">
        <v>101.14417106952503</v>
      </c>
      <c r="AN12">
        <v>91.750960380126841</v>
      </c>
      <c r="AO12">
        <v>77.524741844188711</v>
      </c>
      <c r="AP12">
        <v>56.847680911151919</v>
      </c>
      <c r="AQ12">
        <v>52.881829056577871</v>
      </c>
      <c r="AR12">
        <v>-1.5954117436840776</v>
      </c>
      <c r="AS12">
        <v>4.9059658902458896</v>
      </c>
      <c r="AT12">
        <v>17.341028817137726</v>
      </c>
      <c r="AU12">
        <v>33.645092467172383</v>
      </c>
      <c r="AV12">
        <v>59.084798601737248</v>
      </c>
      <c r="AW12">
        <v>88.386288776496144</v>
      </c>
      <c r="AX12">
        <v>100.56656588763195</v>
      </c>
      <c r="AY12">
        <v>101.20436806581125</v>
      </c>
      <c r="AZ12">
        <v>91.739685471055807</v>
      </c>
      <c r="BA12">
        <v>77.490189026644117</v>
      </c>
      <c r="BB12">
        <v>56.933713420233985</v>
      </c>
      <c r="BC12">
        <v>52.939084895926094</v>
      </c>
      <c r="BD12">
        <v>983.94260334813805</v>
      </c>
      <c r="BE12">
        <v>983.94260334813805</v>
      </c>
      <c r="BF12">
        <v>983.94260334813805</v>
      </c>
      <c r="BG12">
        <v>983.94260334813805</v>
      </c>
      <c r="BH12">
        <v>757.63580457806631</v>
      </c>
      <c r="BI12">
        <v>757.63580457806631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474244608</v>
      </c>
      <c r="C13">
        <v>-21.172163876731279</v>
      </c>
      <c r="D13">
        <v>-14.102784647967507</v>
      </c>
      <c r="E13">
        <v>-7.392053681987143</v>
      </c>
      <c r="F13">
        <v>-1.0235373276118453</v>
      </c>
      <c r="G13">
        <v>5.0184793267799703</v>
      </c>
      <c r="H13">
        <v>10.749023208337579</v>
      </c>
      <c r="I13">
        <v>39.353345031152081</v>
      </c>
      <c r="J13">
        <v>59.284433233539531</v>
      </c>
      <c r="K13">
        <v>73.480019408509108</v>
      </c>
      <c r="L13">
        <v>89.69499764941942</v>
      </c>
      <c r="M13">
        <v>96.158780485799326</v>
      </c>
      <c r="N13">
        <v>97.625144517609968</v>
      </c>
      <c r="O13">
        <v>94.833022473995229</v>
      </c>
      <c r="P13">
        <v>88.682406386919737</v>
      </c>
      <c r="Q13">
        <v>81.831887465369164</v>
      </c>
      <c r="R13">
        <v>76.99819453594499</v>
      </c>
      <c r="S13">
        <v>68.805479246078349</v>
      </c>
      <c r="T13">
        <v>-9.9705160423892849</v>
      </c>
      <c r="U13">
        <v>-3.7094427154960723</v>
      </c>
      <c r="V13">
        <v>8.3654163614920591</v>
      </c>
      <c r="W13">
        <v>24.437837309444628</v>
      </c>
      <c r="X13">
        <v>50.30843650773609</v>
      </c>
      <c r="Y13">
        <v>82.633395689658059</v>
      </c>
      <c r="Z13">
        <v>99.263513015559127</v>
      </c>
      <c r="AA13">
        <v>108.73603959331963</v>
      </c>
      <c r="AB13">
        <v>106.14055376231669</v>
      </c>
      <c r="AC13">
        <v>98.079530035242172</v>
      </c>
      <c r="AD13">
        <v>81.502553144105832</v>
      </c>
      <c r="AE13">
        <v>75.046472893513169</v>
      </c>
      <c r="AF13">
        <v>-9.9656701544084676</v>
      </c>
      <c r="AG13">
        <v>-3.7049793059296814</v>
      </c>
      <c r="AH13">
        <v>8.3691579904484481</v>
      </c>
      <c r="AI13">
        <v>24.440654895582572</v>
      </c>
      <c r="AJ13">
        <v>50.309877724230013</v>
      </c>
      <c r="AK13">
        <v>82.711292841185923</v>
      </c>
      <c r="AL13">
        <v>99.347780806744723</v>
      </c>
      <c r="AM13">
        <v>109.02467628125002</v>
      </c>
      <c r="AN13">
        <v>106.56873302851915</v>
      </c>
      <c r="AO13">
        <v>98.687755758396079</v>
      </c>
      <c r="AP13">
        <v>82.00459232873061</v>
      </c>
      <c r="AQ13">
        <v>74.847035587155275</v>
      </c>
      <c r="AR13">
        <v>-9.9643665642895627</v>
      </c>
      <c r="AS13">
        <v>-3.7037413295370332</v>
      </c>
      <c r="AT13">
        <v>8.3702713659332399</v>
      </c>
      <c r="AU13">
        <v>24.4416068174394</v>
      </c>
      <c r="AV13">
        <v>50.310582515909125</v>
      </c>
      <c r="AW13">
        <v>82.699332708964519</v>
      </c>
      <c r="AX13">
        <v>99.327979790829957</v>
      </c>
      <c r="AY13">
        <v>109.0021235625989</v>
      </c>
      <c r="AZ13">
        <v>106.5510536341839</v>
      </c>
      <c r="BA13">
        <v>98.676982522345327</v>
      </c>
      <c r="BB13">
        <v>82.025912010309028</v>
      </c>
      <c r="BC13">
        <v>74.94080241553084</v>
      </c>
      <c r="BD13">
        <v>983.94260334813805</v>
      </c>
      <c r="BE13">
        <v>983.94260334813805</v>
      </c>
      <c r="BF13">
        <v>983.94260334813805</v>
      </c>
      <c r="BG13">
        <v>983.94260334813805</v>
      </c>
      <c r="BH13">
        <v>757.63580457806631</v>
      </c>
      <c r="BI13">
        <v>757.63580457806631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297592096</v>
      </c>
      <c r="C14">
        <v>33.760722818240581</v>
      </c>
      <c r="D14">
        <v>37.307512142955716</v>
      </c>
      <c r="E14">
        <v>40.690858904114741</v>
      </c>
      <c r="F14">
        <v>43.918479795708734</v>
      </c>
      <c r="G14">
        <v>46.997739030712331</v>
      </c>
      <c r="H14">
        <v>49.935663901378646</v>
      </c>
      <c r="I14">
        <v>64.949886989028528</v>
      </c>
      <c r="J14">
        <v>76.041635767375027</v>
      </c>
      <c r="K14">
        <v>84.553712774412887</v>
      </c>
      <c r="L14">
        <v>96.043436703135072</v>
      </c>
      <c r="M14">
        <v>102.96294721684662</v>
      </c>
      <c r="N14">
        <v>107.32071166866642</v>
      </c>
      <c r="O14">
        <v>112.15400987566633</v>
      </c>
      <c r="P14">
        <v>114.83534347812581</v>
      </c>
      <c r="Q14">
        <v>112.9331333130492</v>
      </c>
      <c r="R14">
        <v>106.67296921727375</v>
      </c>
      <c r="S14">
        <v>90.858173217928382</v>
      </c>
      <c r="T14">
        <v>17.354033443817972</v>
      </c>
      <c r="U14">
        <v>21.93973639695805</v>
      </c>
      <c r="V14">
        <v>30.903583352322116</v>
      </c>
      <c r="W14">
        <v>43.113647997998633</v>
      </c>
      <c r="X14">
        <v>63.614557814631048</v>
      </c>
      <c r="Y14">
        <v>91.620011407466535</v>
      </c>
      <c r="Z14">
        <v>108.17789973857489</v>
      </c>
      <c r="AA14">
        <v>120.89194696842276</v>
      </c>
      <c r="AB14">
        <v>120.71589833069413</v>
      </c>
      <c r="AC14">
        <v>113.13252250644646</v>
      </c>
      <c r="AD14">
        <v>92.720050981563304</v>
      </c>
      <c r="AE14">
        <v>86.640530595085423</v>
      </c>
      <c r="AF14">
        <v>17.353232254338213</v>
      </c>
      <c r="AG14">
        <v>21.938965983431952</v>
      </c>
      <c r="AH14">
        <v>30.902872859784186</v>
      </c>
      <c r="AI14">
        <v>43.113018641115012</v>
      </c>
      <c r="AJ14">
        <v>63.614063608807697</v>
      </c>
      <c r="AK14">
        <v>91.6929425282962</v>
      </c>
      <c r="AL14">
        <v>108.25538580744836</v>
      </c>
      <c r="AM14">
        <v>121.21593451420311</v>
      </c>
      <c r="AN14">
        <v>121.24084445100699</v>
      </c>
      <c r="AO14">
        <v>113.91108708577235</v>
      </c>
      <c r="AP14">
        <v>93.241252243280513</v>
      </c>
      <c r="AQ14">
        <v>86.610419287107419</v>
      </c>
      <c r="AR14">
        <v>17.354081103471142</v>
      </c>
      <c r="AS14">
        <v>21.93975466255403</v>
      </c>
      <c r="AT14">
        <v>30.903548648671674</v>
      </c>
      <c r="AU14">
        <v>43.113551432862607</v>
      </c>
      <c r="AV14">
        <v>63.614388044468051</v>
      </c>
      <c r="AW14">
        <v>91.68128049819812</v>
      </c>
      <c r="AX14">
        <v>108.23549318371151</v>
      </c>
      <c r="AY14">
        <v>121.19035204983599</v>
      </c>
      <c r="AZ14">
        <v>121.21724149170488</v>
      </c>
      <c r="BA14">
        <v>113.89288332535948</v>
      </c>
      <c r="BB14">
        <v>93.268580647420379</v>
      </c>
      <c r="BC14">
        <v>86.707830696851687</v>
      </c>
      <c r="BD14">
        <v>983.94260334813805</v>
      </c>
      <c r="BE14">
        <v>983.94260334813805</v>
      </c>
      <c r="BF14">
        <v>983.94260334813805</v>
      </c>
      <c r="BG14">
        <v>983.94260334813805</v>
      </c>
      <c r="BH14">
        <v>757.63580457806631</v>
      </c>
      <c r="BI14">
        <v>757.63580457806631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65260964</v>
      </c>
      <c r="C15">
        <v>33.82422055831308</v>
      </c>
      <c r="D15">
        <v>39.343871482426032</v>
      </c>
      <c r="E15">
        <v>44.599935650545468</v>
      </c>
      <c r="F15">
        <v>49.604436603445862</v>
      </c>
      <c r="G15">
        <v>54.368868488392366</v>
      </c>
      <c r="H15">
        <v>58.904218856352038</v>
      </c>
      <c r="I15">
        <v>81.862389978701813</v>
      </c>
      <c r="J15">
        <v>98.384759973932987</v>
      </c>
      <c r="K15">
        <v>110.655719955213</v>
      </c>
      <c r="L15">
        <v>126.03128827690442</v>
      </c>
      <c r="M15">
        <v>133.87567108078423</v>
      </c>
      <c r="N15">
        <v>137.63492497219892</v>
      </c>
      <c r="O15">
        <v>139.68604649910114</v>
      </c>
      <c r="P15">
        <v>138.55488410802363</v>
      </c>
      <c r="Q15">
        <v>134.36938754012181</v>
      </c>
      <c r="R15">
        <v>128.95308322614707</v>
      </c>
      <c r="S15">
        <v>117.67719260820999</v>
      </c>
      <c r="T15">
        <v>12.38467927125661</v>
      </c>
      <c r="U15">
        <v>17.550428739895111</v>
      </c>
      <c r="V15">
        <v>27.667874817736067</v>
      </c>
      <c r="W15">
        <v>41.496395651325209</v>
      </c>
      <c r="X15">
        <v>64.865919502976396</v>
      </c>
      <c r="Y15">
        <v>97.239320904212718</v>
      </c>
      <c r="Z15">
        <v>116.88697099029511</v>
      </c>
      <c r="AA15">
        <v>133.14850145459482</v>
      </c>
      <c r="AB15">
        <v>134.49225925555919</v>
      </c>
      <c r="AC15">
        <v>127.49555600563019</v>
      </c>
      <c r="AD15">
        <v>106.2675783340497</v>
      </c>
      <c r="AE15">
        <v>99.645577996636959</v>
      </c>
      <c r="AF15">
        <v>12.384453035886796</v>
      </c>
      <c r="AG15">
        <v>17.550306236785996</v>
      </c>
      <c r="AH15">
        <v>27.667949785090336</v>
      </c>
      <c r="AI15">
        <v>41.496727146319927</v>
      </c>
      <c r="AJ15">
        <v>64.866642732407243</v>
      </c>
      <c r="AK15">
        <v>97.32236232777997</v>
      </c>
      <c r="AL15">
        <v>116.98063849544492</v>
      </c>
      <c r="AM15">
        <v>133.52730345533476</v>
      </c>
      <c r="AN15">
        <v>135.11725614713353</v>
      </c>
      <c r="AO15">
        <v>128.44987666794566</v>
      </c>
      <c r="AP15">
        <v>107.06452767417247</v>
      </c>
      <c r="AQ15">
        <v>99.834497296200155</v>
      </c>
      <c r="AR15">
        <v>12.385582542285695</v>
      </c>
      <c r="AS15">
        <v>17.551371098518466</v>
      </c>
      <c r="AT15">
        <v>27.668891941187017</v>
      </c>
      <c r="AU15">
        <v>41.497510468515571</v>
      </c>
      <c r="AV15">
        <v>64.867183654529484</v>
      </c>
      <c r="AW15">
        <v>97.309484043128364</v>
      </c>
      <c r="AX15">
        <v>116.95807441879272</v>
      </c>
      <c r="AY15">
        <v>133.49687890205763</v>
      </c>
      <c r="AZ15">
        <v>135.08743034501384</v>
      </c>
      <c r="BA15">
        <v>128.42363872010063</v>
      </c>
      <c r="BB15">
        <v>107.08399425501607</v>
      </c>
      <c r="BC15">
        <v>99.935128721134049</v>
      </c>
      <c r="BD15">
        <v>983.94260334813805</v>
      </c>
      <c r="BE15">
        <v>983.94260334813805</v>
      </c>
      <c r="BF15">
        <v>983.94260334813805</v>
      </c>
      <c r="BG15">
        <v>983.94260334813805</v>
      </c>
      <c r="BH15">
        <v>757.63580457806631</v>
      </c>
      <c r="BI15">
        <v>757.63580457806631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647778483</v>
      </c>
      <c r="C16">
        <v>56.788681805250498</v>
      </c>
      <c r="D16">
        <v>58.969357718212237</v>
      </c>
      <c r="E16">
        <v>61.044617242509979</v>
      </c>
      <c r="F16">
        <v>63.01939658195824</v>
      </c>
      <c r="G16">
        <v>64.898410937269119</v>
      </c>
      <c r="H16">
        <v>66.686164117522253</v>
      </c>
      <c r="I16">
        <v>75.724013772567744</v>
      </c>
      <c r="J16">
        <v>82.280283611792996</v>
      </c>
      <c r="K16">
        <v>87.146462821424066</v>
      </c>
      <c r="L16">
        <v>93.313787995009463</v>
      </c>
      <c r="M16">
        <v>96.57863417533045</v>
      </c>
      <c r="N16">
        <v>98.288759746815927</v>
      </c>
      <c r="O16">
        <v>99.652605963997317</v>
      </c>
      <c r="P16">
        <v>100.06078284704851</v>
      </c>
      <c r="Q16">
        <v>99.436985898066766</v>
      </c>
      <c r="R16">
        <v>97.819859249385146</v>
      </c>
      <c r="S16">
        <v>93.703630243139045</v>
      </c>
      <c r="T16">
        <v>22.877791882147946</v>
      </c>
      <c r="U16">
        <v>25.717314115698482</v>
      </c>
      <c r="V16">
        <v>31.140360886885986</v>
      </c>
      <c r="W16">
        <v>38.242068586906427</v>
      </c>
      <c r="X16">
        <v>49.357954611250129</v>
      </c>
      <c r="Y16">
        <v>62.678319549202691</v>
      </c>
      <c r="Z16">
        <v>69.351767871512479</v>
      </c>
      <c r="AA16">
        <v>74.009584268865112</v>
      </c>
      <c r="AB16">
        <v>75.073926685565525</v>
      </c>
      <c r="AC16">
        <v>75.075359711887984</v>
      </c>
      <c r="AD16">
        <v>66.159659694394534</v>
      </c>
      <c r="AE16">
        <v>48.88415913609105</v>
      </c>
      <c r="AF16">
        <v>22.87954242472502</v>
      </c>
      <c r="AG16">
        <v>25.718982268813569</v>
      </c>
      <c r="AH16">
        <v>31.14187090433207</v>
      </c>
      <c r="AI16">
        <v>38.243369806449863</v>
      </c>
      <c r="AJ16">
        <v>49.358924481656757</v>
      </c>
      <c r="AK16">
        <v>62.720061746091851</v>
      </c>
      <c r="AL16">
        <v>69.383373285615974</v>
      </c>
      <c r="AM16">
        <v>74.176179771536653</v>
      </c>
      <c r="AN16">
        <v>75.387615351494858</v>
      </c>
      <c r="AO16">
        <v>75.711134865059307</v>
      </c>
      <c r="AP16">
        <v>66.88929578016652</v>
      </c>
      <c r="AQ16">
        <v>46.818481111109492</v>
      </c>
      <c r="AR16">
        <v>22.877432660834348</v>
      </c>
      <c r="AS16">
        <v>25.7169435681609</v>
      </c>
      <c r="AT16">
        <v>31.13996964366962</v>
      </c>
      <c r="AU16">
        <v>38.241652545332464</v>
      </c>
      <c r="AV16">
        <v>49.357507536250679</v>
      </c>
      <c r="AW16">
        <v>62.712370097704124</v>
      </c>
      <c r="AX16">
        <v>69.372320803051522</v>
      </c>
      <c r="AY16">
        <v>74.163371079669574</v>
      </c>
      <c r="AZ16">
        <v>75.373551290197213</v>
      </c>
      <c r="BA16">
        <v>75.689804773954251</v>
      </c>
      <c r="BB16">
        <v>66.88792722416521</v>
      </c>
      <c r="BC16">
        <v>46.980042067012519</v>
      </c>
      <c r="BD16">
        <v>983.94260334813805</v>
      </c>
      <c r="BE16">
        <v>983.94260334813805</v>
      </c>
      <c r="BF16">
        <v>983.94260334813805</v>
      </c>
      <c r="BG16">
        <v>983.94260334813805</v>
      </c>
      <c r="BH16">
        <v>757.63580457806631</v>
      </c>
      <c r="BI16">
        <v>757.63580457806631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165574912</v>
      </c>
      <c r="C17">
        <v>51.286806828464705</v>
      </c>
      <c r="D17">
        <v>54.792867577688611</v>
      </c>
      <c r="E17">
        <v>58.050874367813549</v>
      </c>
      <c r="F17">
        <v>61.074592637172174</v>
      </c>
      <c r="G17">
        <v>63.877119710533464</v>
      </c>
      <c r="H17">
        <v>66.470915083591677</v>
      </c>
      <c r="I17">
        <v>78.274723331670927</v>
      </c>
      <c r="J17">
        <v>84.945522196170216</v>
      </c>
      <c r="K17">
        <v>88.36402703177572</v>
      </c>
      <c r="L17">
        <v>89.434770529823737</v>
      </c>
      <c r="M17">
        <v>87.140056459886907</v>
      </c>
      <c r="N17">
        <v>84.231516546214436</v>
      </c>
      <c r="O17">
        <v>80.354244742591447</v>
      </c>
      <c r="P17">
        <v>79.937750278514869</v>
      </c>
      <c r="Q17">
        <v>82.231776443767927</v>
      </c>
      <c r="R17">
        <v>80.782892200992393</v>
      </c>
      <c r="S17">
        <v>70.322465988427311</v>
      </c>
      <c r="T17">
        <v>32.160947732392877</v>
      </c>
      <c r="U17">
        <v>34.234022838835202</v>
      </c>
      <c r="V17">
        <v>38.195314039710659</v>
      </c>
      <c r="W17">
        <v>43.386148520516841</v>
      </c>
      <c r="X17">
        <v>51.51258200121994</v>
      </c>
      <c r="Y17">
        <v>61.22688603657091</v>
      </c>
      <c r="Z17">
        <v>65.945096237119344</v>
      </c>
      <c r="AA17">
        <v>68.568824679003939</v>
      </c>
      <c r="AB17">
        <v>68.209424369877823</v>
      </c>
      <c r="AC17">
        <v>66.349827615997455</v>
      </c>
      <c r="AD17">
        <v>55.240140329575752</v>
      </c>
      <c r="AE17">
        <v>39.890788653580351</v>
      </c>
      <c r="AF17">
        <v>32.163425124340712</v>
      </c>
      <c r="AG17">
        <v>34.236366674335606</v>
      </c>
      <c r="AH17">
        <v>38.197404064957901</v>
      </c>
      <c r="AI17">
        <v>43.387909323470559</v>
      </c>
      <c r="AJ17">
        <v>51.513838385719922</v>
      </c>
      <c r="AK17">
        <v>61.262446855728236</v>
      </c>
      <c r="AL17">
        <v>65.966107247513662</v>
      </c>
      <c r="AM17">
        <v>68.705311671242725</v>
      </c>
      <c r="AN17">
        <v>68.46026298941689</v>
      </c>
      <c r="AO17">
        <v>66.831236681121339</v>
      </c>
      <c r="AP17">
        <v>55.542108087629842</v>
      </c>
      <c r="AQ17">
        <v>37.762105044887583</v>
      </c>
      <c r="AR17">
        <v>32.160503656368036</v>
      </c>
      <c r="AS17">
        <v>34.233557135793099</v>
      </c>
      <c r="AT17">
        <v>38.194810315834509</v>
      </c>
      <c r="AU17">
        <v>43.385602836814861</v>
      </c>
      <c r="AV17">
        <v>51.511995622960661</v>
      </c>
      <c r="AW17">
        <v>61.255491636792932</v>
      </c>
      <c r="AX17">
        <v>65.956669193011081</v>
      </c>
      <c r="AY17">
        <v>68.695278202832242</v>
      </c>
      <c r="AZ17">
        <v>68.450436579721298</v>
      </c>
      <c r="BA17">
        <v>66.818264253525953</v>
      </c>
      <c r="BB17">
        <v>55.559153369638956</v>
      </c>
      <c r="BC17">
        <v>37.915912734824353</v>
      </c>
      <c r="BD17">
        <v>983.94260334813805</v>
      </c>
      <c r="BE17">
        <v>983.94260334813805</v>
      </c>
      <c r="BF17">
        <v>983.94260334813805</v>
      </c>
      <c r="BG17">
        <v>983.94260334813805</v>
      </c>
      <c r="BH17">
        <v>757.63580457806631</v>
      </c>
      <c r="BI17">
        <v>757.63580457806631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518861949</v>
      </c>
      <c r="C18">
        <v>58.594906780292739</v>
      </c>
      <c r="D18">
        <v>61.76166026758613</v>
      </c>
      <c r="E18">
        <v>64.680802739158153</v>
      </c>
      <c r="F18">
        <v>67.366599774460539</v>
      </c>
      <c r="G18">
        <v>69.83261271381582</v>
      </c>
      <c r="H18">
        <v>72.091730853644094</v>
      </c>
      <c r="I18">
        <v>81.946249480205978</v>
      </c>
      <c r="J18">
        <v>86.868289078258428</v>
      </c>
      <c r="K18">
        <v>88.699516541368851</v>
      </c>
      <c r="L18">
        <v>87.193433170350758</v>
      </c>
      <c r="M18">
        <v>83.082698229990655</v>
      </c>
      <c r="N18">
        <v>79.001990757129391</v>
      </c>
      <c r="O18">
        <v>74.135992231549807</v>
      </c>
      <c r="P18">
        <v>73.854219600500016</v>
      </c>
      <c r="Q18">
        <v>76.765986718313201</v>
      </c>
      <c r="R18">
        <v>75.004495063780226</v>
      </c>
      <c r="S18">
        <v>62.259890279399222</v>
      </c>
      <c r="T18">
        <v>53.740871526776203</v>
      </c>
      <c r="U18">
        <v>55.000527628009806</v>
      </c>
      <c r="V18">
        <v>57.40505936459757</v>
      </c>
      <c r="W18">
        <v>60.548634638186854</v>
      </c>
      <c r="X18">
        <v>65.437872408820667</v>
      </c>
      <c r="Y18">
        <v>71.188260956600786</v>
      </c>
      <c r="Z18">
        <v>73.72946306663971</v>
      </c>
      <c r="AA18">
        <v>74.177120685119107</v>
      </c>
      <c r="AB18">
        <v>72.523660974953629</v>
      </c>
      <c r="AC18">
        <v>69.183117505294476</v>
      </c>
      <c r="AD18">
        <v>57.159858216973142</v>
      </c>
      <c r="AE18">
        <v>44.939360284949878</v>
      </c>
      <c r="AF18">
        <v>53.747321411721231</v>
      </c>
      <c r="AG18">
        <v>55.006513190644924</v>
      </c>
      <c r="AH18">
        <v>57.410170822305844</v>
      </c>
      <c r="AI18">
        <v>60.55263198107626</v>
      </c>
      <c r="AJ18">
        <v>65.440225260615236</v>
      </c>
      <c r="AK18">
        <v>71.22034564640056</v>
      </c>
      <c r="AL18">
        <v>73.737023645283273</v>
      </c>
      <c r="AM18">
        <v>74.297250315019937</v>
      </c>
      <c r="AN18">
        <v>72.748195927284243</v>
      </c>
      <c r="AO18">
        <v>69.608279816211962</v>
      </c>
      <c r="AP18">
        <v>57.404019439131758</v>
      </c>
      <c r="AQ18">
        <v>43.337714028251206</v>
      </c>
      <c r="AR18">
        <v>53.74446648269214</v>
      </c>
      <c r="AS18">
        <v>55.003785239206778</v>
      </c>
      <c r="AT18">
        <v>57.407686509774109</v>
      </c>
      <c r="AU18">
        <v>60.550469220686523</v>
      </c>
      <c r="AV18">
        <v>65.438572598488165</v>
      </c>
      <c r="AW18">
        <v>71.21404479079871</v>
      </c>
      <c r="AX18">
        <v>73.728890680238791</v>
      </c>
      <c r="AY18">
        <v>74.289523067042964</v>
      </c>
      <c r="AZ18">
        <v>72.741603672642341</v>
      </c>
      <c r="BA18">
        <v>69.600479743554956</v>
      </c>
      <c r="BB18">
        <v>57.425463592804263</v>
      </c>
      <c r="BC18">
        <v>43.469816582535692</v>
      </c>
      <c r="BD18">
        <v>983.94260334813805</v>
      </c>
      <c r="BE18">
        <v>983.94260334813805</v>
      </c>
      <c r="BF18">
        <v>983.94260334813805</v>
      </c>
      <c r="BG18">
        <v>983.94260334813805</v>
      </c>
      <c r="BH18">
        <v>757.63580457806631</v>
      </c>
      <c r="BI18">
        <v>757.63580457806631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6719310331</v>
      </c>
      <c r="C19">
        <v>86.602022220268339</v>
      </c>
      <c r="D19">
        <v>85.047527197252762</v>
      </c>
      <c r="E19">
        <v>83.547988274693608</v>
      </c>
      <c r="F19">
        <v>82.10167681977444</v>
      </c>
      <c r="G19">
        <v>80.706918421319941</v>
      </c>
      <c r="H19">
        <v>79.362091114566425</v>
      </c>
      <c r="I19">
        <v>72.257038823241302</v>
      </c>
      <c r="J19">
        <v>66.845303084353958</v>
      </c>
      <c r="K19">
        <v>62.485660491414173</v>
      </c>
      <c r="L19">
        <v>56.457887481644391</v>
      </c>
      <c r="M19">
        <v>52.988635223404216</v>
      </c>
      <c r="N19">
        <v>51.190535509098581</v>
      </c>
      <c r="O19">
        <v>50.371245673576716</v>
      </c>
      <c r="P19">
        <v>51.69306032111097</v>
      </c>
      <c r="Q19">
        <v>53.934629057296455</v>
      </c>
      <c r="R19">
        <v>54.595819946923058</v>
      </c>
      <c r="S19">
        <v>53.57153780423139</v>
      </c>
      <c r="T19">
        <v>65.546495962881394</v>
      </c>
      <c r="U19">
        <v>65.937319425406969</v>
      </c>
      <c r="V19">
        <v>66.541185457801504</v>
      </c>
      <c r="W19">
        <v>66.997576991833711</v>
      </c>
      <c r="X19">
        <v>66.677842180996251</v>
      </c>
      <c r="Y19">
        <v>63.46779656332145</v>
      </c>
      <c r="Z19">
        <v>59.131325084485766</v>
      </c>
      <c r="AA19">
        <v>52.066937265256087</v>
      </c>
      <c r="AB19">
        <v>48.869182348369108</v>
      </c>
      <c r="AC19">
        <v>48.481256981965785</v>
      </c>
      <c r="AD19">
        <v>49.164150632560187</v>
      </c>
      <c r="AE19">
        <v>42.389545967829321</v>
      </c>
      <c r="AF19">
        <v>65.544199041566856</v>
      </c>
      <c r="AG19">
        <v>65.936016734082713</v>
      </c>
      <c r="AH19">
        <v>66.541722654349243</v>
      </c>
      <c r="AI19">
        <v>67.000381845610178</v>
      </c>
      <c r="AJ19">
        <v>66.683737137672452</v>
      </c>
      <c r="AK19">
        <v>63.490719261008948</v>
      </c>
      <c r="AL19">
        <v>59.114218550274728</v>
      </c>
      <c r="AM19">
        <v>52.084189645695901</v>
      </c>
      <c r="AN19">
        <v>48.929625306281046</v>
      </c>
      <c r="AO19">
        <v>48.746726403961702</v>
      </c>
      <c r="AP19">
        <v>50.106717800926305</v>
      </c>
      <c r="AQ19">
        <v>42.270722237666632</v>
      </c>
      <c r="AR19">
        <v>65.542263571727119</v>
      </c>
      <c r="AS19">
        <v>65.934171682282482</v>
      </c>
      <c r="AT19">
        <v>66.540050989796768</v>
      </c>
      <c r="AU19">
        <v>66.998938749698723</v>
      </c>
      <c r="AV19">
        <v>66.682655658396314</v>
      </c>
      <c r="AW19">
        <v>63.48738126031747</v>
      </c>
      <c r="AX19">
        <v>59.112009083125834</v>
      </c>
      <c r="AY19">
        <v>52.086493015703823</v>
      </c>
      <c r="AZ19">
        <v>48.933374994350672</v>
      </c>
      <c r="BA19">
        <v>48.743612125550506</v>
      </c>
      <c r="BB19">
        <v>50.081358132172753</v>
      </c>
      <c r="BC19">
        <v>42.32591507417095</v>
      </c>
      <c r="BD19">
        <v>983.94260334813805</v>
      </c>
      <c r="BE19">
        <v>983.94260334813805</v>
      </c>
      <c r="BF19">
        <v>983.94260334813805</v>
      </c>
      <c r="BG19">
        <v>983.94260334813805</v>
      </c>
      <c r="BH19">
        <v>757.63580457806631</v>
      </c>
      <c r="BI19">
        <v>757.63580457806631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8239688972</v>
      </c>
      <c r="C20">
        <v>-0.72209855557031633</v>
      </c>
      <c r="D20">
        <v>7.1449557989607113</v>
      </c>
      <c r="E20">
        <v>14.416988647971834</v>
      </c>
      <c r="F20">
        <v>21.127634082639819</v>
      </c>
      <c r="G20">
        <v>27.308884803739705</v>
      </c>
      <c r="H20">
        <v>32.991166676380537</v>
      </c>
      <c r="I20">
        <v>58.1302603095072</v>
      </c>
      <c r="J20">
        <v>71.078144822774505</v>
      </c>
      <c r="K20">
        <v>76.495716620961772</v>
      </c>
      <c r="L20">
        <v>74.384430254050073</v>
      </c>
      <c r="M20">
        <v>65.413881139387911</v>
      </c>
      <c r="N20">
        <v>56.094814104300781</v>
      </c>
      <c r="O20">
        <v>44.887496760608883</v>
      </c>
      <c r="P20">
        <v>45.573483715341325</v>
      </c>
      <c r="Q20">
        <v>58.172073312666093</v>
      </c>
      <c r="R20">
        <v>61.987347373290774</v>
      </c>
      <c r="S20">
        <v>48.224665829260935</v>
      </c>
      <c r="T20">
        <v>17.956461246163709</v>
      </c>
      <c r="U20">
        <v>23.134772079368148</v>
      </c>
      <c r="V20">
        <v>32.751971217744796</v>
      </c>
      <c r="W20">
        <v>44.695121282739485</v>
      </c>
      <c r="X20">
        <v>61.306838584199028</v>
      </c>
      <c r="Y20">
        <v>74.817102275390596</v>
      </c>
      <c r="Z20">
        <v>75.057159714790942</v>
      </c>
      <c r="AA20">
        <v>64.10587659966383</v>
      </c>
      <c r="AB20">
        <v>55.027252748499969</v>
      </c>
      <c r="AC20">
        <v>50.563323239120535</v>
      </c>
      <c r="AD20">
        <v>51.604448596014322</v>
      </c>
      <c r="AE20">
        <v>40.894775967284112</v>
      </c>
      <c r="AF20">
        <v>22.717792410631919</v>
      </c>
      <c r="AG20">
        <v>27.497628300955714</v>
      </c>
      <c r="AH20">
        <v>36.364508414821955</v>
      </c>
      <c r="AI20">
        <v>47.351014096802047</v>
      </c>
      <c r="AJ20">
        <v>62.550382245468093</v>
      </c>
      <c r="AK20">
        <v>74.698341094069221</v>
      </c>
      <c r="AL20">
        <v>74.493375577572507</v>
      </c>
      <c r="AM20">
        <v>63.796534507085461</v>
      </c>
      <c r="AN20">
        <v>55.072249118948562</v>
      </c>
      <c r="AO20">
        <v>50.902785953030886</v>
      </c>
      <c r="AP20">
        <v>52.357417500833797</v>
      </c>
      <c r="AQ20">
        <v>40.154296658992116</v>
      </c>
      <c r="AR20">
        <v>21.676445900479443</v>
      </c>
      <c r="AS20">
        <v>26.54338770834083</v>
      </c>
      <c r="AT20">
        <v>35.574287451093575</v>
      </c>
      <c r="AU20">
        <v>46.76991841886538</v>
      </c>
      <c r="AV20">
        <v>62.278040091520573</v>
      </c>
      <c r="AW20">
        <v>74.72664919260221</v>
      </c>
      <c r="AX20">
        <v>74.610880071226404</v>
      </c>
      <c r="AY20">
        <v>63.871988217549109</v>
      </c>
      <c r="AZ20">
        <v>55.071691302154768</v>
      </c>
      <c r="BA20">
        <v>50.859781855486162</v>
      </c>
      <c r="BB20">
        <v>52.362455717184993</v>
      </c>
      <c r="BC20">
        <v>40.21113881384521</v>
      </c>
      <c r="BD20">
        <v>983.94260334813805</v>
      </c>
      <c r="BE20">
        <v>983.94260334813805</v>
      </c>
      <c r="BF20">
        <v>983.94260334813805</v>
      </c>
      <c r="BG20">
        <v>983.94260334813805</v>
      </c>
      <c r="BH20">
        <v>757.63580457806631</v>
      </c>
      <c r="BI20">
        <v>757.63580457806631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009164858</v>
      </c>
      <c r="C21">
        <v>73.750035732466912</v>
      </c>
      <c r="D21">
        <v>75.184113568525646</v>
      </c>
      <c r="E21">
        <v>76.490485307406374</v>
      </c>
      <c r="F21">
        <v>77.676466044873663</v>
      </c>
      <c r="G21">
        <v>78.749012749425447</v>
      </c>
      <c r="H21">
        <v>79.714740544526705</v>
      </c>
      <c r="I21">
        <v>83.597067357914014</v>
      </c>
      <c r="J21">
        <v>85.010034202581267</v>
      </c>
      <c r="K21">
        <v>84.784878044494093</v>
      </c>
      <c r="L21">
        <v>81.650057799391163</v>
      </c>
      <c r="M21">
        <v>77.17775036190109</v>
      </c>
      <c r="N21">
        <v>72.77501831671411</v>
      </c>
      <c r="O21">
        <v>65.992221902785928</v>
      </c>
      <c r="P21">
        <v>60.541075759952683</v>
      </c>
      <c r="Q21">
        <v>56.007603731517214</v>
      </c>
      <c r="R21">
        <v>51.363842252535107</v>
      </c>
      <c r="S21">
        <v>40.44296713861015</v>
      </c>
      <c r="T21">
        <v>99.117329531712016</v>
      </c>
      <c r="U21">
        <v>99.504131252536396</v>
      </c>
      <c r="V21">
        <v>100.24964231163267</v>
      </c>
      <c r="W21">
        <v>101.220967788294</v>
      </c>
      <c r="X21">
        <v>102.59873992604855</v>
      </c>
      <c r="Y21">
        <v>103.21987126064191</v>
      </c>
      <c r="Z21">
        <v>101.06985248874254</v>
      </c>
      <c r="AA21">
        <v>90.831223936393428</v>
      </c>
      <c r="AB21">
        <v>77.410207658908377</v>
      </c>
      <c r="AC21">
        <v>58.472965950095507</v>
      </c>
      <c r="AD21">
        <v>30.29743564418326</v>
      </c>
      <c r="AE21">
        <v>32.280399206516265</v>
      </c>
      <c r="AF21">
        <v>103.27573144391442</v>
      </c>
      <c r="AG21">
        <v>103.31451530783117</v>
      </c>
      <c r="AH21">
        <v>103.40471674012842</v>
      </c>
      <c r="AI21">
        <v>103.54053301524418</v>
      </c>
      <c r="AJ21">
        <v>103.68479438645696</v>
      </c>
      <c r="AK21">
        <v>103.1105379025709</v>
      </c>
      <c r="AL21">
        <v>100.55229718046677</v>
      </c>
      <c r="AM21">
        <v>90.585808128347679</v>
      </c>
      <c r="AN21">
        <v>77.438403688042939</v>
      </c>
      <c r="AO21">
        <v>58.374733936377432</v>
      </c>
      <c r="AP21">
        <v>28.471548303879992</v>
      </c>
      <c r="AQ21">
        <v>31.574497657067546</v>
      </c>
      <c r="AR21">
        <v>102.78891079573867</v>
      </c>
      <c r="AS21">
        <v>102.86838936856634</v>
      </c>
      <c r="AT21">
        <v>103.03522068558502</v>
      </c>
      <c r="AU21">
        <v>103.26874519703981</v>
      </c>
      <c r="AV21">
        <v>103.5572790856594</v>
      </c>
      <c r="AW21">
        <v>103.12120170452029</v>
      </c>
      <c r="AX21">
        <v>100.60433029711275</v>
      </c>
      <c r="AY21">
        <v>90.621654947755303</v>
      </c>
      <c r="AZ21">
        <v>77.448774780433595</v>
      </c>
      <c r="BA21">
        <v>58.392406747434094</v>
      </c>
      <c r="BB21">
        <v>28.604137292499789</v>
      </c>
      <c r="BC21">
        <v>31.630840946971912</v>
      </c>
      <c r="BD21">
        <v>983.94260334813805</v>
      </c>
      <c r="BE21">
        <v>983.94260334813805</v>
      </c>
      <c r="BF21">
        <v>983.94260334813805</v>
      </c>
      <c r="BG21">
        <v>983.94260334813805</v>
      </c>
      <c r="BH21">
        <v>757.63580457806631</v>
      </c>
      <c r="BI21">
        <v>757.63580457806631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6869600003</v>
      </c>
      <c r="C22">
        <v>45.925178023003902</v>
      </c>
      <c r="D22">
        <v>48.342547247615528</v>
      </c>
      <c r="E22">
        <v>50.55033066843059</v>
      </c>
      <c r="F22">
        <v>52.560649534596422</v>
      </c>
      <c r="G22">
        <v>54.385026925284279</v>
      </c>
      <c r="H22">
        <v>56.034415077927044</v>
      </c>
      <c r="I22">
        <v>62.803716622135752</v>
      </c>
      <c r="J22">
        <v>65.455607281227486</v>
      </c>
      <c r="K22">
        <v>65.499477451417548</v>
      </c>
      <c r="L22">
        <v>61.308842380175605</v>
      </c>
      <c r="M22">
        <v>55.06801544635384</v>
      </c>
      <c r="N22">
        <v>49.028209392894681</v>
      </c>
      <c r="O22">
        <v>40.291188474111394</v>
      </c>
      <c r="P22">
        <v>34.403080544739353</v>
      </c>
      <c r="Q22">
        <v>29.882911511455791</v>
      </c>
      <c r="R22">
        <v>23.025892677823041</v>
      </c>
      <c r="S22">
        <v>3.1411233536269427</v>
      </c>
      <c r="T22">
        <v>70.259315568161057</v>
      </c>
      <c r="U22">
        <v>70.763244165971756</v>
      </c>
      <c r="V22">
        <v>71.845203618407652</v>
      </c>
      <c r="W22">
        <v>73.512066425787594</v>
      </c>
      <c r="X22">
        <v>76.70878847507521</v>
      </c>
      <c r="Y22">
        <v>81.165066286826715</v>
      </c>
      <c r="Z22">
        <v>81.910630747594752</v>
      </c>
      <c r="AA22">
        <v>72.970884010022175</v>
      </c>
      <c r="AB22">
        <v>56.305915712083213</v>
      </c>
      <c r="AC22">
        <v>29.7324913620009</v>
      </c>
      <c r="AD22">
        <v>-8.9852732782700482</v>
      </c>
      <c r="AE22">
        <v>3.0980065062802264</v>
      </c>
      <c r="AF22">
        <v>75.021023923799376</v>
      </c>
      <c r="AG22">
        <v>75.126485273215579</v>
      </c>
      <c r="AH22">
        <v>75.458138534654779</v>
      </c>
      <c r="AI22">
        <v>76.168369328228763</v>
      </c>
      <c r="AJ22">
        <v>77.952747437373262</v>
      </c>
      <c r="AK22">
        <v>81.033446307002961</v>
      </c>
      <c r="AL22">
        <v>81.336133037392671</v>
      </c>
      <c r="AM22">
        <v>72.675632329926088</v>
      </c>
      <c r="AN22">
        <v>56.244027983173368</v>
      </c>
      <c r="AO22">
        <v>29.224596500994142</v>
      </c>
      <c r="AP22">
        <v>-12.360863074827936</v>
      </c>
      <c r="AQ22">
        <v>2.6877661942376063</v>
      </c>
      <c r="AR22">
        <v>73.979462462287614</v>
      </c>
      <c r="AS22">
        <v>74.172105637823691</v>
      </c>
      <c r="AT22">
        <v>74.667920362236075</v>
      </c>
      <c r="AU22">
        <v>75.58745448739586</v>
      </c>
      <c r="AV22">
        <v>77.680839055712454</v>
      </c>
      <c r="AW22">
        <v>81.064309430336351</v>
      </c>
      <c r="AX22">
        <v>81.455131770831258</v>
      </c>
      <c r="AY22">
        <v>72.750707782888242</v>
      </c>
      <c r="AZ22">
        <v>56.253449382720824</v>
      </c>
      <c r="BA22">
        <v>29.236292968389392</v>
      </c>
      <c r="BB22">
        <v>-12.147433828826257</v>
      </c>
      <c r="BC22">
        <v>2.6737140705865303</v>
      </c>
      <c r="BD22">
        <v>983.94260334813805</v>
      </c>
      <c r="BE22">
        <v>983.94260334813805</v>
      </c>
      <c r="BF22">
        <v>983.94260334813805</v>
      </c>
      <c r="BG22">
        <v>983.94260334813805</v>
      </c>
      <c r="BH22">
        <v>757.63580457806631</v>
      </c>
      <c r="BI22">
        <v>757.63580457806631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338681416</v>
      </c>
      <c r="C23">
        <v>70.510053320212222</v>
      </c>
      <c r="D23">
        <v>72.040584876092723</v>
      </c>
      <c r="E23">
        <v>73.443137097720452</v>
      </c>
      <c r="F23">
        <v>74.724258702909765</v>
      </c>
      <c r="G23">
        <v>75.890198830718191</v>
      </c>
      <c r="H23">
        <v>76.946920137782726</v>
      </c>
      <c r="I23">
        <v>81.294513014201272</v>
      </c>
      <c r="J23">
        <v>82.961213211436018</v>
      </c>
      <c r="K23">
        <v>82.75149694352821</v>
      </c>
      <c r="L23">
        <v>78.874084887982505</v>
      </c>
      <c r="M23">
        <v>72.729603564940163</v>
      </c>
      <c r="N23">
        <v>65.953442994589537</v>
      </c>
      <c r="O23">
        <v>53.310996016205436</v>
      </c>
      <c r="P23">
        <v>38.968991030105812</v>
      </c>
      <c r="Q23">
        <v>23.873660603117713</v>
      </c>
      <c r="R23">
        <v>13.724077393701267</v>
      </c>
      <c r="S23">
        <v>-1.0431440720030243</v>
      </c>
      <c r="T23">
        <v>95.782496127896209</v>
      </c>
      <c r="U23">
        <v>96.254115277567834</v>
      </c>
      <c r="V23">
        <v>96.947275082212713</v>
      </c>
      <c r="W23">
        <v>97.335193785525192</v>
      </c>
      <c r="X23">
        <v>96.134714261420157</v>
      </c>
      <c r="Y23">
        <v>88.481436109813103</v>
      </c>
      <c r="Z23">
        <v>76.606910427326412</v>
      </c>
      <c r="AA23">
        <v>49.083282793100302</v>
      </c>
      <c r="AB23">
        <v>23.915713921085352</v>
      </c>
      <c r="AC23">
        <v>-3.9534432305090434</v>
      </c>
      <c r="AD23">
        <v>-33.897657808820426</v>
      </c>
      <c r="AE23">
        <v>-26.834537348934401</v>
      </c>
      <c r="AF23">
        <v>100.54181196465387</v>
      </c>
      <c r="AG23">
        <v>100.61510734084358</v>
      </c>
      <c r="AH23">
        <v>100.55823053901146</v>
      </c>
      <c r="AI23">
        <v>99.989859854257574</v>
      </c>
      <c r="AJ23">
        <v>97.377540463909057</v>
      </c>
      <c r="AK23">
        <v>88.33266858840561</v>
      </c>
      <c r="AL23">
        <v>75.974090265528005</v>
      </c>
      <c r="AM23">
        <v>48.58307758003631</v>
      </c>
      <c r="AN23">
        <v>23.484625814055306</v>
      </c>
      <c r="AO23">
        <v>-4.9821965123923038</v>
      </c>
      <c r="AP23">
        <v>-37.469925169385242</v>
      </c>
      <c r="AQ23">
        <v>-28.465532458568088</v>
      </c>
      <c r="AR23">
        <v>99.50469254554811</v>
      </c>
      <c r="AS23">
        <v>99.664840207824852</v>
      </c>
      <c r="AT23">
        <v>99.771501853172794</v>
      </c>
      <c r="AU23">
        <v>99.411634126183174</v>
      </c>
      <c r="AV23">
        <v>97.107119782090038</v>
      </c>
      <c r="AW23">
        <v>88.366136999230577</v>
      </c>
      <c r="AX23">
        <v>76.101302461802149</v>
      </c>
      <c r="AY23">
        <v>48.67825815577438</v>
      </c>
      <c r="AZ23">
        <v>23.520056769300233</v>
      </c>
      <c r="BA23">
        <v>-4.9447020412177185</v>
      </c>
      <c r="BB23">
        <v>-37.261031722827383</v>
      </c>
      <c r="BC23">
        <v>-28.453548592638835</v>
      </c>
      <c r="BD23">
        <v>983.94260334813805</v>
      </c>
      <c r="BE23">
        <v>983.94260334813805</v>
      </c>
      <c r="BF23">
        <v>983.94260334813805</v>
      </c>
      <c r="BG23">
        <v>983.94260334813805</v>
      </c>
      <c r="BH23">
        <v>757.63580457806631</v>
      </c>
      <c r="BI23">
        <v>757.63580457806631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870863043</v>
      </c>
      <c r="C24">
        <v>72.294556929666527</v>
      </c>
      <c r="D24">
        <v>73.729886382982585</v>
      </c>
      <c r="E24">
        <v>75.080332881097561</v>
      </c>
      <c r="F24">
        <v>76.349001095942299</v>
      </c>
      <c r="G24">
        <v>77.538890456989932</v>
      </c>
      <c r="H24">
        <v>78.652898775496695</v>
      </c>
      <c r="I24">
        <v>83.893774985161755</v>
      </c>
      <c r="J24">
        <v>87.018051732763581</v>
      </c>
      <c r="K24">
        <v>88.510416941383554</v>
      </c>
      <c r="L24">
        <v>87.919683783415152</v>
      </c>
      <c r="M24">
        <v>84.251711382231505</v>
      </c>
      <c r="N24">
        <v>78.935359361895294</v>
      </c>
      <c r="O24">
        <v>66.755044757262482</v>
      </c>
      <c r="P24">
        <v>50.415730912112409</v>
      </c>
      <c r="Q24">
        <v>33.691731777767757</v>
      </c>
      <c r="R24">
        <v>26.661180687778327</v>
      </c>
      <c r="S24">
        <v>24.847218962227927</v>
      </c>
      <c r="T24">
        <v>67.18456983812051</v>
      </c>
      <c r="U24">
        <v>68.879759853283929</v>
      </c>
      <c r="V24">
        <v>72.015454090019816</v>
      </c>
      <c r="W24">
        <v>75.849154002384864</v>
      </c>
      <c r="X24">
        <v>80.801796520554234</v>
      </c>
      <c r="Y24">
        <v>82.568835508646032</v>
      </c>
      <c r="Z24">
        <v>77.355598106320159</v>
      </c>
      <c r="AA24">
        <v>57.224780462379471</v>
      </c>
      <c r="AB24">
        <v>34.664783236151436</v>
      </c>
      <c r="AC24">
        <v>6.6828114958622509</v>
      </c>
      <c r="AD24">
        <v>-28.758887190249162</v>
      </c>
      <c r="AE24">
        <v>-24.423713184482111</v>
      </c>
      <c r="AF24">
        <v>67.204942929840541</v>
      </c>
      <c r="AG24">
        <v>68.898886110043549</v>
      </c>
      <c r="AH24">
        <v>72.032200417097982</v>
      </c>
      <c r="AI24">
        <v>75.862789154350494</v>
      </c>
      <c r="AJ24">
        <v>80.810592551446916</v>
      </c>
      <c r="AK24">
        <v>82.60051216403059</v>
      </c>
      <c r="AL24">
        <v>77.332305945750292</v>
      </c>
      <c r="AM24">
        <v>57.151189239960445</v>
      </c>
      <c r="AN24">
        <v>34.319447940360725</v>
      </c>
      <c r="AO24">
        <v>5.5732506412053961</v>
      </c>
      <c r="AP24">
        <v>-32.398361498252385</v>
      </c>
      <c r="AQ24">
        <v>-26.803959971574976</v>
      </c>
      <c r="AR24">
        <v>67.203983755703064</v>
      </c>
      <c r="AS24">
        <v>68.897993598334082</v>
      </c>
      <c r="AT24">
        <v>72.031435824760067</v>
      </c>
      <c r="AU24">
        <v>75.86219322940866</v>
      </c>
      <c r="AV24">
        <v>80.810262583075058</v>
      </c>
      <c r="AW24">
        <v>82.595551776171803</v>
      </c>
      <c r="AX24">
        <v>77.328928628333585</v>
      </c>
      <c r="AY24">
        <v>57.163485445449957</v>
      </c>
      <c r="AZ24">
        <v>34.356506002658357</v>
      </c>
      <c r="BA24">
        <v>5.6573038123865906</v>
      </c>
      <c r="BB24">
        <v>-32.202647434546314</v>
      </c>
      <c r="BC24">
        <v>-26.720258969149118</v>
      </c>
      <c r="BD24">
        <v>983.94260334813805</v>
      </c>
      <c r="BE24">
        <v>983.94260334813805</v>
      </c>
      <c r="BF24">
        <v>983.94260334813805</v>
      </c>
      <c r="BG24">
        <v>983.94260334813805</v>
      </c>
      <c r="BH24">
        <v>757.63580457806631</v>
      </c>
      <c r="BI24">
        <v>757.63580457806631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860115461</v>
      </c>
      <c r="C25">
        <v>92.03754125930962</v>
      </c>
      <c r="D25">
        <v>93.763434392846662</v>
      </c>
      <c r="E25">
        <v>95.333467543057964</v>
      </c>
      <c r="F25">
        <v>96.756259270919315</v>
      </c>
      <c r="G25">
        <v>98.040015995229581</v>
      </c>
      <c r="H25">
        <v>99.192550473489675</v>
      </c>
      <c r="I25">
        <v>103.74429964836216</v>
      </c>
      <c r="J25">
        <v>105.2134844809148</v>
      </c>
      <c r="K25">
        <v>104.59568490538466</v>
      </c>
      <c r="L25">
        <v>99.816466632324378</v>
      </c>
      <c r="M25">
        <v>93.101767930883199</v>
      </c>
      <c r="N25">
        <v>86.272245769045753</v>
      </c>
      <c r="O25">
        <v>74.906187812565364</v>
      </c>
      <c r="P25">
        <v>64.243417612090269</v>
      </c>
      <c r="Q25">
        <v>55.018986905611342</v>
      </c>
      <c r="R25">
        <v>48.471797368038267</v>
      </c>
      <c r="S25">
        <v>36.702022039616224</v>
      </c>
      <c r="T25">
        <v>22.832565624825509</v>
      </c>
      <c r="U25">
        <v>27.693677863336667</v>
      </c>
      <c r="V25">
        <v>36.680360033511867</v>
      </c>
      <c r="W25">
        <v>47.719711336133635</v>
      </c>
      <c r="X25">
        <v>62.552341901372657</v>
      </c>
      <c r="Y25">
        <v>72.138198514292228</v>
      </c>
      <c r="Z25">
        <v>67.416209287077393</v>
      </c>
      <c r="AA25">
        <v>43.921293464859247</v>
      </c>
      <c r="AB25">
        <v>21.095681156958687</v>
      </c>
      <c r="AC25">
        <v>-1.3571443035034769</v>
      </c>
      <c r="AD25">
        <v>-24.387234660055711</v>
      </c>
      <c r="AE25">
        <v>-32.526399877076948</v>
      </c>
      <c r="AF25">
        <v>22.832761218297971</v>
      </c>
      <c r="AG25">
        <v>27.693865638135986</v>
      </c>
      <c r="AH25">
        <v>36.680532106755159</v>
      </c>
      <c r="AI25">
        <v>47.719861098442784</v>
      </c>
      <c r="AJ25">
        <v>62.552451670973284</v>
      </c>
      <c r="AK25">
        <v>72.176791271230456</v>
      </c>
      <c r="AL25">
        <v>67.405357204485753</v>
      </c>
      <c r="AM25">
        <v>43.81626947291786</v>
      </c>
      <c r="AN25">
        <v>20.694309916381297</v>
      </c>
      <c r="AO25">
        <v>-2.3878353818059668</v>
      </c>
      <c r="AP25">
        <v>-27.159456012055202</v>
      </c>
      <c r="AQ25">
        <v>-36.365933463142277</v>
      </c>
      <c r="AR25">
        <v>22.833007869213841</v>
      </c>
      <c r="AS25">
        <v>27.69409906785765</v>
      </c>
      <c r="AT25">
        <v>36.68074036477141</v>
      </c>
      <c r="AU25">
        <v>47.720036583270563</v>
      </c>
      <c r="AV25">
        <v>62.55257646743943</v>
      </c>
      <c r="AW25">
        <v>72.170497977173952</v>
      </c>
      <c r="AX25">
        <v>67.40101103636799</v>
      </c>
      <c r="AY25">
        <v>43.830865676907571</v>
      </c>
      <c r="AZ25">
        <v>20.733725074232808</v>
      </c>
      <c r="BA25">
        <v>-2.312429428497631</v>
      </c>
      <c r="BB25">
        <v>-27.011899378342889</v>
      </c>
      <c r="BC25">
        <v>-36.213655364723749</v>
      </c>
      <c r="BD25">
        <v>983.94260334813805</v>
      </c>
      <c r="BE25">
        <v>983.94260334813805</v>
      </c>
      <c r="BF25">
        <v>983.94260334813805</v>
      </c>
      <c r="BG25">
        <v>983.94260334813805</v>
      </c>
      <c r="BH25">
        <v>757.63580457806631</v>
      </c>
      <c r="BI25">
        <v>757.63580457806631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81819794195</v>
      </c>
      <c r="C26">
        <v>161.70344196576079</v>
      </c>
      <c r="D26">
        <v>151.03128720801544</v>
      </c>
      <c r="E26">
        <v>141.03856310760096</v>
      </c>
      <c r="F26">
        <v>131.68866138314797</v>
      </c>
      <c r="G26">
        <v>122.94672808819254</v>
      </c>
      <c r="H26">
        <v>114.77958458362289</v>
      </c>
      <c r="I26">
        <v>76.182027489600372</v>
      </c>
      <c r="J26">
        <v>52.370657926561691</v>
      </c>
      <c r="K26">
        <v>37.576170754596781</v>
      </c>
      <c r="L26">
        <v>24.952883643894268</v>
      </c>
      <c r="M26">
        <v>23.050836665662807</v>
      </c>
      <c r="N26">
        <v>24.100223657178567</v>
      </c>
      <c r="O26">
        <v>23.70954374574956</v>
      </c>
      <c r="P26">
        <v>12.494756332903853</v>
      </c>
      <c r="Q26">
        <v>-10.165840750766472</v>
      </c>
      <c r="R26">
        <v>-19.472888255874231</v>
      </c>
      <c r="S26">
        <v>-8.9071451337545398</v>
      </c>
      <c r="T26">
        <v>75.210778220572152</v>
      </c>
      <c r="U26">
        <v>70.651355719309535</v>
      </c>
      <c r="V26">
        <v>61.949211206576287</v>
      </c>
      <c r="W26">
        <v>50.557244055619776</v>
      </c>
      <c r="X26">
        <v>32.679465977637975</v>
      </c>
      <c r="Y26">
        <v>10.872758900904374</v>
      </c>
      <c r="Z26">
        <v>-1.2580447604353118</v>
      </c>
      <c r="AA26">
        <v>-14.628524186010086</v>
      </c>
      <c r="AB26">
        <v>-24.627586693732052</v>
      </c>
      <c r="AC26">
        <v>-38.427281575805978</v>
      </c>
      <c r="AD26">
        <v>-60.130040714727812</v>
      </c>
      <c r="AE26">
        <v>-53.799966300297413</v>
      </c>
      <c r="AF26">
        <v>75.211083802052684</v>
      </c>
      <c r="AG26">
        <v>70.651650884988172</v>
      </c>
      <c r="AH26">
        <v>61.949483984347218</v>
      </c>
      <c r="AI26">
        <v>50.557481845226668</v>
      </c>
      <c r="AJ26">
        <v>32.679632587137505</v>
      </c>
      <c r="AK26">
        <v>10.84096759204685</v>
      </c>
      <c r="AL26">
        <v>-1.325573286517709</v>
      </c>
      <c r="AM26">
        <v>-14.792719989500103</v>
      </c>
      <c r="AN26">
        <v>-24.977483360623733</v>
      </c>
      <c r="AO26">
        <v>-39.33413767206136</v>
      </c>
      <c r="AP26">
        <v>-63.170171283051452</v>
      </c>
      <c r="AQ26">
        <v>-55.547244478595523</v>
      </c>
      <c r="AR26">
        <v>75.211545250424351</v>
      </c>
      <c r="AS26">
        <v>70.652064296867835</v>
      </c>
      <c r="AT26">
        <v>61.949808947447529</v>
      </c>
      <c r="AU26">
        <v>50.557698662234486</v>
      </c>
      <c r="AV26">
        <v>32.679703587178423</v>
      </c>
      <c r="AW26">
        <v>10.845683215749899</v>
      </c>
      <c r="AX26">
        <v>-1.3163707699654497</v>
      </c>
      <c r="AY26">
        <v>-14.776261420121131</v>
      </c>
      <c r="AZ26">
        <v>-24.951241663764279</v>
      </c>
      <c r="BA26">
        <v>-39.280740301022782</v>
      </c>
      <c r="BB26">
        <v>-63.029095466131047</v>
      </c>
      <c r="BC26">
        <v>-55.527921192224035</v>
      </c>
      <c r="BD26">
        <v>983.94260334813805</v>
      </c>
      <c r="BE26">
        <v>983.94260334813805</v>
      </c>
      <c r="BF26">
        <v>983.94260334813805</v>
      </c>
      <c r="BG26">
        <v>983.94260334813805</v>
      </c>
      <c r="BH26">
        <v>757.63580457806631</v>
      </c>
      <c r="BI26">
        <v>757.63580457806631</v>
      </c>
      <c r="BJ26" t="s">
        <v>65</v>
      </c>
      <c r="BK26" t="s">
        <v>65</v>
      </c>
      <c r="BL26">
        <v>30.033260973526293</v>
      </c>
      <c r="BM26">
        <v>200</v>
      </c>
    </row>
    <row r="27" spans="1:65" x14ac:dyDescent="0.25">
      <c r="A27">
        <v>265</v>
      </c>
      <c r="B27">
        <v>84.937868265549739</v>
      </c>
      <c r="C27">
        <v>78.717190158650794</v>
      </c>
      <c r="D27">
        <v>72.617994800100732</v>
      </c>
      <c r="E27">
        <v>66.844131489597473</v>
      </c>
      <c r="F27">
        <v>61.379806808087714</v>
      </c>
      <c r="G27">
        <v>56.209942999270041</v>
      </c>
      <c r="H27">
        <v>51.320146700975791</v>
      </c>
      <c r="I27">
        <v>27.135714687584951</v>
      </c>
      <c r="J27">
        <v>10.558146066010909</v>
      </c>
      <c r="K27">
        <v>-1.1500258577219757</v>
      </c>
      <c r="L27">
        <v>-14.509162463550023</v>
      </c>
      <c r="M27">
        <v>-20.232226751302136</v>
      </c>
      <c r="N27">
        <v>-22.422124018823126</v>
      </c>
      <c r="O27">
        <v>-23.644124845224809</v>
      </c>
      <c r="P27">
        <v>-25.762758561808237</v>
      </c>
      <c r="Q27">
        <v>-31.127762780318037</v>
      </c>
      <c r="R27">
        <v>-34.47335898593154</v>
      </c>
      <c r="S27">
        <v>-34.741651877892231</v>
      </c>
      <c r="T27">
        <v>61.000441378628175</v>
      </c>
      <c r="U27">
        <v>54.702500036163322</v>
      </c>
      <c r="V27">
        <v>42.572891555331466</v>
      </c>
      <c r="W27">
        <v>26.461639706286398</v>
      </c>
      <c r="X27">
        <v>0.60748181618233699</v>
      </c>
      <c r="Y27">
        <v>-31.783786514928483</v>
      </c>
      <c r="Z27">
        <v>-48.796896482285639</v>
      </c>
      <c r="AA27">
        <v>-60.297527299658682</v>
      </c>
      <c r="AB27">
        <v>-60.954604043136214</v>
      </c>
      <c r="AC27">
        <v>-58.937503873356391</v>
      </c>
      <c r="AD27">
        <v>-61.104850826992212</v>
      </c>
      <c r="AE27">
        <v>-68.760807658572801</v>
      </c>
      <c r="AF27">
        <v>61.000759989428069</v>
      </c>
      <c r="AG27">
        <v>54.702816271384734</v>
      </c>
      <c r="AH27">
        <v>42.573198851726389</v>
      </c>
      <c r="AI27">
        <v>26.461925221533122</v>
      </c>
      <c r="AJ27">
        <v>0.60770361613095292</v>
      </c>
      <c r="AK27">
        <v>-31.846359465781266</v>
      </c>
      <c r="AL27">
        <v>-48.888505010563982</v>
      </c>
      <c r="AM27">
        <v>-60.532426731130968</v>
      </c>
      <c r="AN27">
        <v>-61.294917249557905</v>
      </c>
      <c r="AO27">
        <v>-59.470513368864196</v>
      </c>
      <c r="AP27">
        <v>-62.701222314657386</v>
      </c>
      <c r="AQ27">
        <v>-71.771655587606546</v>
      </c>
      <c r="AR27">
        <v>61.000920653657765</v>
      </c>
      <c r="AS27">
        <v>54.70294557891782</v>
      </c>
      <c r="AT27">
        <v>42.573272205922024</v>
      </c>
      <c r="AU27">
        <v>26.461934399408594</v>
      </c>
      <c r="AV27">
        <v>0.60763966169184724</v>
      </c>
      <c r="AW27">
        <v>-31.836818909509493</v>
      </c>
      <c r="AX27">
        <v>-48.871977472844314</v>
      </c>
      <c r="AY27">
        <v>-60.511999910542109</v>
      </c>
      <c r="AZ27">
        <v>-61.276543744491903</v>
      </c>
      <c r="BA27">
        <v>-59.452134746537965</v>
      </c>
      <c r="BB27">
        <v>-62.645485599560068</v>
      </c>
      <c r="BC27">
        <v>-71.700125338128586</v>
      </c>
      <c r="BD27">
        <v>911.1214588095304</v>
      </c>
      <c r="BE27">
        <v>911.1214588095304</v>
      </c>
      <c r="BF27">
        <v>911.1214588095304</v>
      </c>
      <c r="BG27">
        <v>911.1214588095304</v>
      </c>
      <c r="BH27">
        <v>701.56352328333844</v>
      </c>
      <c r="BI27">
        <v>701.56352328333844</v>
      </c>
      <c r="BJ27" t="s">
        <v>65</v>
      </c>
      <c r="BK27" t="s">
        <v>65</v>
      </c>
      <c r="BL27">
        <v>29.523539497528319</v>
      </c>
      <c r="BM27">
        <v>200</v>
      </c>
    </row>
    <row r="28" spans="1:65" x14ac:dyDescent="0.25">
      <c r="A28">
        <v>266</v>
      </c>
      <c r="B28">
        <v>88.638070161350669</v>
      </c>
      <c r="C28">
        <v>80.63556431123331</v>
      </c>
      <c r="D28">
        <v>72.817970669317447</v>
      </c>
      <c r="E28">
        <v>65.445713514491118</v>
      </c>
      <c r="F28">
        <v>58.496280111637461</v>
      </c>
      <c r="G28">
        <v>51.948203576497875</v>
      </c>
      <c r="H28">
        <v>45.781016517420504</v>
      </c>
      <c r="I28">
        <v>15.745553444717828</v>
      </c>
      <c r="J28">
        <v>-4.2194050236835086</v>
      </c>
      <c r="K28">
        <v>-17.754045369245269</v>
      </c>
      <c r="L28">
        <v>-31.981379912426124</v>
      </c>
      <c r="M28">
        <v>-36.924193533610094</v>
      </c>
      <c r="N28">
        <v>-37.994720995480002</v>
      </c>
      <c r="O28">
        <v>-37.701203948058215</v>
      </c>
      <c r="P28">
        <v>-39.404997173603029</v>
      </c>
      <c r="Q28">
        <v>-43.546280085321605</v>
      </c>
      <c r="R28">
        <v>-42.190364905154361</v>
      </c>
      <c r="S28">
        <v>-28.536265894135646</v>
      </c>
      <c r="T28">
        <v>70.05689326065108</v>
      </c>
      <c r="U28">
        <v>63.463004901623059</v>
      </c>
      <c r="V28">
        <v>50.657506423176862</v>
      </c>
      <c r="W28">
        <v>33.403377831385527</v>
      </c>
      <c r="X28">
        <v>4.9752792412416369</v>
      </c>
      <c r="Y28">
        <v>-32.661744767934344</v>
      </c>
      <c r="Z28">
        <v>-54.180681994804821</v>
      </c>
      <c r="AA28">
        <v>-70.730039666560373</v>
      </c>
      <c r="AB28">
        <v>-71.757137118318923</v>
      </c>
      <c r="AC28">
        <v>-65.536794726842245</v>
      </c>
      <c r="AD28">
        <v>-49.2268778309396</v>
      </c>
      <c r="AE28">
        <v>-44.029015587724736</v>
      </c>
      <c r="AF28">
        <v>70.058896591850484</v>
      </c>
      <c r="AG28">
        <v>63.464911487230573</v>
      </c>
      <c r="AH28">
        <v>50.659222183028696</v>
      </c>
      <c r="AI28">
        <v>33.404830000590692</v>
      </c>
      <c r="AJ28">
        <v>4.9762795699356124</v>
      </c>
      <c r="AK28">
        <v>-32.732575128548781</v>
      </c>
      <c r="AL28">
        <v>-54.292903421711557</v>
      </c>
      <c r="AM28">
        <v>-71.028913659721482</v>
      </c>
      <c r="AN28">
        <v>-72.179915192073892</v>
      </c>
      <c r="AO28">
        <v>-66.052035648188692</v>
      </c>
      <c r="AP28">
        <v>-49.263280356899863</v>
      </c>
      <c r="AQ28">
        <v>-43.519156259977166</v>
      </c>
      <c r="AR28">
        <v>70.058986164253795</v>
      </c>
      <c r="AS28">
        <v>63.464969514449365</v>
      </c>
      <c r="AT28">
        <v>50.659225065693981</v>
      </c>
      <c r="AU28">
        <v>33.404772394968681</v>
      </c>
      <c r="AV28">
        <v>4.9761620525948933</v>
      </c>
      <c r="AW28">
        <v>-32.721756483132872</v>
      </c>
      <c r="AX28">
        <v>-54.273112182937936</v>
      </c>
      <c r="AY28">
        <v>-71.002464945718359</v>
      </c>
      <c r="AZ28">
        <v>-72.156382400882649</v>
      </c>
      <c r="BA28">
        <v>-66.037510177540781</v>
      </c>
      <c r="BB28">
        <v>-49.293697696065898</v>
      </c>
      <c r="BC28">
        <v>-43.595686432905467</v>
      </c>
      <c r="BD28">
        <v>893.84069908185722</v>
      </c>
      <c r="BE28">
        <v>893.84069908185722</v>
      </c>
      <c r="BF28">
        <v>893.84069908185722</v>
      </c>
      <c r="BG28">
        <v>893.84069908185722</v>
      </c>
      <c r="BH28">
        <v>688.2573382930301</v>
      </c>
      <c r="BI28">
        <v>688.2573382930301</v>
      </c>
      <c r="BJ28" t="s">
        <v>65</v>
      </c>
      <c r="BK28" t="s">
        <v>65</v>
      </c>
      <c r="BL28">
        <v>28.519510693888023</v>
      </c>
      <c r="BM28">
        <v>200</v>
      </c>
    </row>
    <row r="29" spans="1:65" x14ac:dyDescent="0.25">
      <c r="A29">
        <v>267</v>
      </c>
      <c r="B29">
        <v>62.444184884779332</v>
      </c>
      <c r="C29">
        <v>54.40504758520072</v>
      </c>
      <c r="D29">
        <v>46.557686219508568</v>
      </c>
      <c r="E29">
        <v>39.164221458661274</v>
      </c>
      <c r="F29">
        <v>32.202400676784869</v>
      </c>
      <c r="G29">
        <v>25.65098046683055</v>
      </c>
      <c r="H29">
        <v>19.4896825757504</v>
      </c>
      <c r="I29">
        <v>-10.309764928234099</v>
      </c>
      <c r="J29">
        <v>-29.76774958637407</v>
      </c>
      <c r="K29">
        <v>-42.421623963338966</v>
      </c>
      <c r="L29">
        <v>-53.995248493574792</v>
      </c>
      <c r="M29">
        <v>-55.3920437560515</v>
      </c>
      <c r="N29">
        <v>-52.406270935295431</v>
      </c>
      <c r="O29">
        <v>-43.721546346952856</v>
      </c>
      <c r="P29">
        <v>-34.782233914962966</v>
      </c>
      <c r="Q29">
        <v>-29.041078377474438</v>
      </c>
      <c r="R29">
        <v>-25.157181112815259</v>
      </c>
      <c r="S29">
        <v>-15.423555194022248</v>
      </c>
      <c r="T29">
        <v>58.281000675591557</v>
      </c>
      <c r="U29">
        <v>49.702713402158189</v>
      </c>
      <c r="V29">
        <v>33.517252296023649</v>
      </c>
      <c r="W29">
        <v>12.812659135816377</v>
      </c>
      <c r="X29">
        <v>-17.913764798247744</v>
      </c>
      <c r="Y29">
        <v>-48.939108533101461</v>
      </c>
      <c r="Z29">
        <v>-57.429724829011832</v>
      </c>
      <c r="AA29">
        <v>-48.34361611739758</v>
      </c>
      <c r="AB29">
        <v>-33.609907084136275</v>
      </c>
      <c r="AC29">
        <v>-19.205864689495755</v>
      </c>
      <c r="AD29">
        <v>-5.1975652923597071</v>
      </c>
      <c r="AE29">
        <v>6.0706099512062437</v>
      </c>
      <c r="AF29">
        <v>58.297913604071077</v>
      </c>
      <c r="AG29">
        <v>49.717811350536294</v>
      </c>
      <c r="AH29">
        <v>33.529024089200696</v>
      </c>
      <c r="AI29">
        <v>12.820406986741514</v>
      </c>
      <c r="AJ29">
        <v>-17.911271980469991</v>
      </c>
      <c r="AK29">
        <v>-49.0066129915338</v>
      </c>
      <c r="AL29">
        <v>-57.490198257226126</v>
      </c>
      <c r="AM29">
        <v>-48.391536488991726</v>
      </c>
      <c r="AN29">
        <v>-33.49316594069257</v>
      </c>
      <c r="AO29">
        <v>-18.771447654343035</v>
      </c>
      <c r="AP29">
        <v>-3.909167800379143</v>
      </c>
      <c r="AQ29">
        <v>9.1430821418785744</v>
      </c>
      <c r="AR29">
        <v>58.297255283987148</v>
      </c>
      <c r="AS29">
        <v>49.717191929086539</v>
      </c>
      <c r="AT29">
        <v>33.528479200805251</v>
      </c>
      <c r="AU29">
        <v>12.819960138876208</v>
      </c>
      <c r="AV29">
        <v>-17.911564813284304</v>
      </c>
      <c r="AW29">
        <v>-48.99642547627932</v>
      </c>
      <c r="AX29">
        <v>-57.47706993671251</v>
      </c>
      <c r="AY29">
        <v>-48.389586381860951</v>
      </c>
      <c r="AZ29">
        <v>-33.50916338569612</v>
      </c>
      <c r="BA29">
        <v>-18.809612799786656</v>
      </c>
      <c r="BB29">
        <v>-3.9882506751525577</v>
      </c>
      <c r="BC29">
        <v>8.9955833674887344</v>
      </c>
      <c r="BD29">
        <v>983.94260334813805</v>
      </c>
      <c r="BE29">
        <v>983.94260334813805</v>
      </c>
      <c r="BF29">
        <v>983.94260334813805</v>
      </c>
      <c r="BG29">
        <v>983.94260334813805</v>
      </c>
      <c r="BH29">
        <v>757.63580457806631</v>
      </c>
      <c r="BI29">
        <v>757.63580457806631</v>
      </c>
      <c r="BJ29" t="s">
        <v>65</v>
      </c>
      <c r="BK29" t="s">
        <v>65</v>
      </c>
      <c r="BL29">
        <v>28.365458487685068</v>
      </c>
      <c r="BM29">
        <v>200</v>
      </c>
    </row>
    <row r="30" spans="1:65" x14ac:dyDescent="0.25">
      <c r="A30">
        <v>268</v>
      </c>
      <c r="B30">
        <v>61.564343347425762</v>
      </c>
      <c r="C30">
        <v>52.314531322932361</v>
      </c>
      <c r="D30">
        <v>43.27914769672973</v>
      </c>
      <c r="E30">
        <v>34.760419308090611</v>
      </c>
      <c r="F30">
        <v>26.733439162194493</v>
      </c>
      <c r="G30">
        <v>19.174415140967778</v>
      </c>
      <c r="H30">
        <v>12.060621731147178</v>
      </c>
      <c r="I30">
        <v>-22.421772389393524</v>
      </c>
      <c r="J30">
        <v>-45.057838589029686</v>
      </c>
      <c r="K30">
        <v>-59.809090292247298</v>
      </c>
      <c r="L30">
        <v>-73.25787727324024</v>
      </c>
      <c r="M30">
        <v>-74.624334593264393</v>
      </c>
      <c r="N30">
        <v>-70.654402926126281</v>
      </c>
      <c r="O30">
        <v>-59.211112482174187</v>
      </c>
      <c r="P30">
        <v>-47.184071361810744</v>
      </c>
      <c r="Q30">
        <v>-40.797033678241846</v>
      </c>
      <c r="R30">
        <v>-39.560719330723821</v>
      </c>
      <c r="S30">
        <v>-37.323368063890413</v>
      </c>
      <c r="T30">
        <v>88.200891521549025</v>
      </c>
      <c r="U30">
        <v>76.49826865729348</v>
      </c>
      <c r="V30">
        <v>54.312872294837305</v>
      </c>
      <c r="W30">
        <v>25.680588394935423</v>
      </c>
      <c r="X30">
        <v>-17.632352542171006</v>
      </c>
      <c r="Y30">
        <v>-64.056077086132277</v>
      </c>
      <c r="Z30">
        <v>-80.144199391702301</v>
      </c>
      <c r="AA30">
        <v>-75.000124817666546</v>
      </c>
      <c r="AB30">
        <v>-59.101261428356757</v>
      </c>
      <c r="AC30">
        <v>-42.051370428032655</v>
      </c>
      <c r="AD30">
        <v>-25.160183515197527</v>
      </c>
      <c r="AE30">
        <v>-13.559821243141757</v>
      </c>
      <c r="AF30">
        <v>88.419087456683485</v>
      </c>
      <c r="AG30">
        <v>76.698206089871945</v>
      </c>
      <c r="AH30">
        <v>54.478426952841858</v>
      </c>
      <c r="AI30">
        <v>25.802299972424933</v>
      </c>
      <c r="AJ30">
        <v>-17.575385681877705</v>
      </c>
      <c r="AK30">
        <v>-64.161035847295622</v>
      </c>
      <c r="AL30">
        <v>-80.274554156172798</v>
      </c>
      <c r="AM30">
        <v>-75.167002254697479</v>
      </c>
      <c r="AN30">
        <v>-59.111502177250642</v>
      </c>
      <c r="AO30">
        <v>-41.759045828525934</v>
      </c>
      <c r="AP30">
        <v>-24.124820564361688</v>
      </c>
      <c r="AQ30">
        <v>-10.783666182044223</v>
      </c>
      <c r="AR30">
        <v>88.443015852529427</v>
      </c>
      <c r="AS30">
        <v>76.720128796228664</v>
      </c>
      <c r="AT30">
        <v>54.496574481323059</v>
      </c>
      <c r="AU30">
        <v>25.815637563002465</v>
      </c>
      <c r="AV30">
        <v>-17.569139773522881</v>
      </c>
      <c r="AW30">
        <v>-64.147021984655339</v>
      </c>
      <c r="AX30">
        <v>-80.256713722604502</v>
      </c>
      <c r="AY30">
        <v>-75.158491554584742</v>
      </c>
      <c r="AZ30">
        <v>-59.121548333492917</v>
      </c>
      <c r="BA30">
        <v>-41.79354684160613</v>
      </c>
      <c r="BB30">
        <v>-24.202749572972138</v>
      </c>
      <c r="BC30">
        <v>-10.937759515132207</v>
      </c>
      <c r="BD30">
        <v>868.93033475452035</v>
      </c>
      <c r="BE30">
        <v>868.93033475452035</v>
      </c>
      <c r="BF30">
        <v>868.93033475452035</v>
      </c>
      <c r="BG30">
        <v>868.93033475452035</v>
      </c>
      <c r="BH30">
        <v>669.07635776098061</v>
      </c>
      <c r="BI30">
        <v>669.07635776098061</v>
      </c>
      <c r="BJ30" t="s">
        <v>65</v>
      </c>
      <c r="BK30" t="s">
        <v>65</v>
      </c>
      <c r="BL30">
        <v>27.424962131242857</v>
      </c>
      <c r="BM30">
        <v>200</v>
      </c>
    </row>
    <row r="31" spans="1:65" x14ac:dyDescent="0.25">
      <c r="A31">
        <v>269</v>
      </c>
      <c r="B31">
        <v>11.484475262234021</v>
      </c>
      <c r="C31">
        <v>1.7959226533841717</v>
      </c>
      <c r="D31">
        <v>-7.6512025817350446</v>
      </c>
      <c r="E31">
        <v>-16.541639076625565</v>
      </c>
      <c r="F31">
        <v>-24.902983940934543</v>
      </c>
      <c r="G31">
        <v>-32.761575360439544</v>
      </c>
      <c r="H31">
        <v>-40.142547740327565</v>
      </c>
      <c r="I31">
        <v>-75.667065238251567</v>
      </c>
      <c r="J31">
        <v>-98.799360326374952</v>
      </c>
      <c r="K31">
        <v>-113.56583201454724</v>
      </c>
      <c r="L31">
        <v>-126.48880074153871</v>
      </c>
      <c r="M31">
        <v>-127.23484423625017</v>
      </c>
      <c r="N31">
        <v>-122.8922395458254</v>
      </c>
      <c r="O31">
        <v>-111.58462488631733</v>
      </c>
      <c r="P31">
        <v>-100.70576351284257</v>
      </c>
      <c r="Q31">
        <v>-94.573410920587222</v>
      </c>
      <c r="R31">
        <v>-90.389543971578291</v>
      </c>
      <c r="S31">
        <v>-78.070958374423441</v>
      </c>
      <c r="T31">
        <v>38.366673068366971</v>
      </c>
      <c r="U31">
        <v>26.963245393642477</v>
      </c>
      <c r="V31">
        <v>5.4328842316967583</v>
      </c>
      <c r="W31">
        <v>-22.149915529797308</v>
      </c>
      <c r="X31">
        <v>-63.254165124124043</v>
      </c>
      <c r="Y31">
        <v>-105.75770456059216</v>
      </c>
      <c r="Z31">
        <v>-118.72819580103607</v>
      </c>
      <c r="AA31">
        <v>-110.44233115643266</v>
      </c>
      <c r="AB31">
        <v>-94.452729579034724</v>
      </c>
      <c r="AC31">
        <v>-79.10990102727861</v>
      </c>
      <c r="AD31">
        <v>-60.125445666548288</v>
      </c>
      <c r="AE31">
        <v>-36.34117642213122</v>
      </c>
      <c r="AF31">
        <v>43.128310182574268</v>
      </c>
      <c r="AG31">
        <v>31.326265599094377</v>
      </c>
      <c r="AH31">
        <v>9.045323115603674</v>
      </c>
      <c r="AI31">
        <v>-19.494443522310029</v>
      </c>
      <c r="AJ31">
        <v>-62.011480546346647</v>
      </c>
      <c r="AK31">
        <v>-106.04593603443676</v>
      </c>
      <c r="AL31">
        <v>-119.40953901034803</v>
      </c>
      <c r="AM31">
        <v>-110.95543360025839</v>
      </c>
      <c r="AN31">
        <v>-94.492556877464679</v>
      </c>
      <c r="AO31">
        <v>-78.883859098108985</v>
      </c>
      <c r="AP31">
        <v>-59.748622367478411</v>
      </c>
      <c r="AQ31">
        <v>-32.002340364976348</v>
      </c>
      <c r="AR31">
        <v>42.085493136399741</v>
      </c>
      <c r="AS31">
        <v>30.370739907826309</v>
      </c>
      <c r="AT31">
        <v>8.2541649657010687</v>
      </c>
      <c r="AU31">
        <v>-20.07603581197538</v>
      </c>
      <c r="AV31">
        <v>-62.283678456557382</v>
      </c>
      <c r="AW31">
        <v>-105.98945027063246</v>
      </c>
      <c r="AX31">
        <v>-119.25704376852121</v>
      </c>
      <c r="AY31">
        <v>-110.87107288231518</v>
      </c>
      <c r="AZ31">
        <v>-94.5154378973332</v>
      </c>
      <c r="BA31">
        <v>-78.965221646919161</v>
      </c>
      <c r="BB31">
        <v>-59.788208755034852</v>
      </c>
      <c r="BC31">
        <v>-32.292797973264705</v>
      </c>
      <c r="BD31">
        <v>731.12493188459234</v>
      </c>
      <c r="BE31">
        <v>731.12493188459234</v>
      </c>
      <c r="BF31">
        <v>731.12493188459234</v>
      </c>
      <c r="BG31">
        <v>731.12493188459234</v>
      </c>
      <c r="BH31">
        <v>562.96619755113613</v>
      </c>
      <c r="BI31">
        <v>562.96619755113613</v>
      </c>
      <c r="BJ31" t="s">
        <v>65</v>
      </c>
      <c r="BK31" t="s">
        <v>65</v>
      </c>
      <c r="BL31">
        <v>26.380835039578066</v>
      </c>
      <c r="BM31">
        <v>200</v>
      </c>
    </row>
    <row r="32" spans="1:65" x14ac:dyDescent="0.25">
      <c r="A32">
        <v>270</v>
      </c>
      <c r="B32">
        <v>-22.78540189111833</v>
      </c>
      <c r="C32">
        <v>-31.415968039792755</v>
      </c>
      <c r="D32">
        <v>-39.802850858657727</v>
      </c>
      <c r="E32">
        <v>-47.666861030323389</v>
      </c>
      <c r="F32">
        <v>-55.034622430046937</v>
      </c>
      <c r="G32">
        <v>-61.931527658915378</v>
      </c>
      <c r="H32">
        <v>-68.381792376631736</v>
      </c>
      <c r="I32">
        <v>-98.924352098475751</v>
      </c>
      <c r="J32">
        <v>-118.11494442398509</v>
      </c>
      <c r="K32">
        <v>-129.61750925402745</v>
      </c>
      <c r="L32">
        <v>-137.79295300034394</v>
      </c>
      <c r="M32">
        <v>-135.5703919893854</v>
      </c>
      <c r="N32">
        <v>-129.49236730573887</v>
      </c>
      <c r="O32">
        <v>-116.92178293810959</v>
      </c>
      <c r="P32">
        <v>-106.50156283586496</v>
      </c>
      <c r="Q32">
        <v>-101.98887759752917</v>
      </c>
      <c r="R32">
        <v>-98.61530471776473</v>
      </c>
      <c r="S32">
        <v>-86.061890013676219</v>
      </c>
      <c r="T32">
        <v>4.0967899702538251</v>
      </c>
      <c r="U32">
        <v>-6.1989248077665149</v>
      </c>
      <c r="V32">
        <v>-25.581085014339742</v>
      </c>
      <c r="W32">
        <v>-50.274930166012631</v>
      </c>
      <c r="X32">
        <v>-86.627189286112156</v>
      </c>
      <c r="Y32">
        <v>-122.85362788308565</v>
      </c>
      <c r="Z32">
        <v>-132.07243933278653</v>
      </c>
      <c r="AA32">
        <v>-120.17954026698773</v>
      </c>
      <c r="AB32">
        <v>-102.73647098642483</v>
      </c>
      <c r="AC32">
        <v>-86.221493588440964</v>
      </c>
      <c r="AD32">
        <v>-63.965291663337368</v>
      </c>
      <c r="AE32">
        <v>-37.393340401133678</v>
      </c>
      <c r="AF32">
        <v>8.8545218626030078</v>
      </c>
      <c r="AG32">
        <v>-1.8400964606139769</v>
      </c>
      <c r="AH32">
        <v>-21.973328721966308</v>
      </c>
      <c r="AI32">
        <v>-47.62464959151405</v>
      </c>
      <c r="AJ32">
        <v>-85.390074167221542</v>
      </c>
      <c r="AK32">
        <v>-123.14442363336303</v>
      </c>
      <c r="AL32">
        <v>-132.73685674158767</v>
      </c>
      <c r="AM32">
        <v>-120.66835365984439</v>
      </c>
      <c r="AN32">
        <v>-102.74702390833325</v>
      </c>
      <c r="AO32">
        <v>-85.967094429977749</v>
      </c>
      <c r="AP32">
        <v>-63.375109472343858</v>
      </c>
      <c r="AQ32">
        <v>-32.422395108414811</v>
      </c>
      <c r="AR32">
        <v>7.8124664131180159</v>
      </c>
      <c r="AS32">
        <v>-2.7952242550857709</v>
      </c>
      <c r="AT32">
        <v>-22.764750486051131</v>
      </c>
      <c r="AU32">
        <v>-48.207293166035242</v>
      </c>
      <c r="AV32">
        <v>-85.664307461547423</v>
      </c>
      <c r="AW32">
        <v>-123.09069319236465</v>
      </c>
      <c r="AX32">
        <v>-132.58786570068852</v>
      </c>
      <c r="AY32">
        <v>-120.58781107928691</v>
      </c>
      <c r="AZ32">
        <v>-102.77344729047987</v>
      </c>
      <c r="BA32">
        <v>-86.052145027545492</v>
      </c>
      <c r="BB32">
        <v>-63.430009870277388</v>
      </c>
      <c r="BC32">
        <v>-32.745092436532936</v>
      </c>
      <c r="BD32">
        <v>699.7785462960112</v>
      </c>
      <c r="BE32">
        <v>699.7785462960112</v>
      </c>
      <c r="BF32">
        <v>699.7785462960112</v>
      </c>
      <c r="BG32">
        <v>699.7785462960112</v>
      </c>
      <c r="BH32">
        <v>538.82948064792856</v>
      </c>
      <c r="BI32">
        <v>538.82948064792856</v>
      </c>
      <c r="BJ32" t="s">
        <v>65</v>
      </c>
      <c r="BK32" t="s">
        <v>65</v>
      </c>
      <c r="BL32">
        <v>26.860331495059459</v>
      </c>
      <c r="BM32">
        <v>200</v>
      </c>
    </row>
    <row r="33" spans="1:65" x14ac:dyDescent="0.25">
      <c r="A33">
        <v>271</v>
      </c>
      <c r="B33">
        <v>-122.00524358485163</v>
      </c>
      <c r="C33">
        <v>-128.23379834717673</v>
      </c>
      <c r="D33">
        <v>-134.21201211493209</v>
      </c>
      <c r="E33">
        <v>-139.74225080982123</v>
      </c>
      <c r="F33">
        <v>-144.84863564312084</v>
      </c>
      <c r="G33">
        <v>-149.55414389904806</v>
      </c>
      <c r="H33">
        <v>-153.8806600602785</v>
      </c>
      <c r="I33">
        <v>-172.98064804335931</v>
      </c>
      <c r="J33">
        <v>-182.95737267480089</v>
      </c>
      <c r="K33">
        <v>-186.62864754429521</v>
      </c>
      <c r="L33">
        <v>-182.71752194903357</v>
      </c>
      <c r="M33">
        <v>-171.90384805399387</v>
      </c>
      <c r="N33">
        <v>-159.63716836831816</v>
      </c>
      <c r="O33">
        <v>-139.10040537160148</v>
      </c>
      <c r="P33">
        <v>-122.06238448646398</v>
      </c>
      <c r="Q33">
        <v>-110.8636711602437</v>
      </c>
      <c r="R33">
        <v>-102.13169814524359</v>
      </c>
      <c r="S33">
        <v>-81.133635319140183</v>
      </c>
      <c r="T33">
        <v>-106.09284904747558</v>
      </c>
      <c r="U33">
        <v>-112.07224492213646</v>
      </c>
      <c r="V33">
        <v>-123.10745998614318</v>
      </c>
      <c r="W33">
        <v>-136.62284302820322</v>
      </c>
      <c r="X33">
        <v>-154.67944818887776</v>
      </c>
      <c r="Y33">
        <v>-166.50018075960105</v>
      </c>
      <c r="Z33">
        <v>-160.64825208614917</v>
      </c>
      <c r="AA33">
        <v>-132.04781174024609</v>
      </c>
      <c r="AB33">
        <v>-105.09230684892495</v>
      </c>
      <c r="AC33">
        <v>-78.919363539090085</v>
      </c>
      <c r="AD33">
        <v>-43.700292877487044</v>
      </c>
      <c r="AE33">
        <v>-19.114766570128143</v>
      </c>
      <c r="AF33">
        <v>-106.08582763523063</v>
      </c>
      <c r="AG33">
        <v>-112.06639693422095</v>
      </c>
      <c r="AH33">
        <v>-123.10375048744129</v>
      </c>
      <c r="AI33">
        <v>-136.62168998920674</v>
      </c>
      <c r="AJ33">
        <v>-154.68152216023032</v>
      </c>
      <c r="AK33">
        <v>-166.58334838780982</v>
      </c>
      <c r="AL33">
        <v>-160.63258849509862</v>
      </c>
      <c r="AM33">
        <v>-132.03883174095733</v>
      </c>
      <c r="AN33">
        <v>-104.88196901630623</v>
      </c>
      <c r="AO33">
        <v>-78.335643856047994</v>
      </c>
      <c r="AP33">
        <v>-41.306066502930577</v>
      </c>
      <c r="AQ33">
        <v>-13.049358537855632</v>
      </c>
      <c r="AR33">
        <v>-106.08576717261883</v>
      </c>
      <c r="AS33">
        <v>-112.06612850488337</v>
      </c>
      <c r="AT33">
        <v>-123.10310125270202</v>
      </c>
      <c r="AU33">
        <v>-136.62058098408457</v>
      </c>
      <c r="AV33">
        <v>-154.67981671834465</v>
      </c>
      <c r="AW33">
        <v>-166.56925560420549</v>
      </c>
      <c r="AX33">
        <v>-160.61980840902365</v>
      </c>
      <c r="AY33">
        <v>-132.04923113912702</v>
      </c>
      <c r="AZ33">
        <v>-104.91983236357343</v>
      </c>
      <c r="BA33">
        <v>-78.405524662028583</v>
      </c>
      <c r="BB33">
        <v>-41.473968097916824</v>
      </c>
      <c r="BC33">
        <v>-13.37512266574789</v>
      </c>
      <c r="BD33">
        <v>657.14977003878494</v>
      </c>
      <c r="BE33">
        <v>657.14977003878494</v>
      </c>
      <c r="BF33">
        <v>657.14977003878494</v>
      </c>
      <c r="BG33">
        <v>657.14977003878494</v>
      </c>
      <c r="BH33">
        <v>506.00532292986441</v>
      </c>
      <c r="BI33">
        <v>506.00532292986441</v>
      </c>
      <c r="BJ33" t="s">
        <v>65</v>
      </c>
      <c r="BK33" t="s">
        <v>65</v>
      </c>
      <c r="BL33">
        <v>28.90052473465034</v>
      </c>
      <c r="BM33">
        <v>200</v>
      </c>
    </row>
    <row r="34" spans="1:65" x14ac:dyDescent="0.25">
      <c r="A34">
        <v>272</v>
      </c>
      <c r="B34">
        <v>-152.4611570466881</v>
      </c>
      <c r="C34">
        <v>-156.68693978508827</v>
      </c>
      <c r="D34">
        <v>-160.67641019805541</v>
      </c>
      <c r="E34">
        <v>-164.29920658389361</v>
      </c>
      <c r="F34">
        <v>-167.57633929256599</v>
      </c>
      <c r="G34">
        <v>-170.52779310200751</v>
      </c>
      <c r="H34">
        <v>-173.17257374182515</v>
      </c>
      <c r="I34">
        <v>-183.55289150102965</v>
      </c>
      <c r="J34">
        <v>-186.89869077128037</v>
      </c>
      <c r="K34">
        <v>-185.44529170533852</v>
      </c>
      <c r="L34">
        <v>-174.74778295462585</v>
      </c>
      <c r="M34">
        <v>-160.28279845671344</v>
      </c>
      <c r="N34">
        <v>-146.26595549834082</v>
      </c>
      <c r="O34">
        <v>-125.03083023935379</v>
      </c>
      <c r="P34">
        <v>-108.90235318258688</v>
      </c>
      <c r="Q34">
        <v>-98.165463808385013</v>
      </c>
      <c r="R34">
        <v>-88.020424608799686</v>
      </c>
      <c r="S34">
        <v>-62.917761636547205</v>
      </c>
      <c r="T34">
        <v>-131.57985674034131</v>
      </c>
      <c r="U34">
        <v>-136.5876630046065</v>
      </c>
      <c r="V34">
        <v>-145.72389718533196</v>
      </c>
      <c r="W34">
        <v>-156.6471179580827</v>
      </c>
      <c r="X34">
        <v>-170.29903246435697</v>
      </c>
      <c r="Y34">
        <v>-175.69256765937624</v>
      </c>
      <c r="Z34">
        <v>-165.33222412333765</v>
      </c>
      <c r="AA34">
        <v>-130.94266926223136</v>
      </c>
      <c r="AB34">
        <v>-100.62554280725787</v>
      </c>
      <c r="AC34">
        <v>-72.105662058338027</v>
      </c>
      <c r="AD34">
        <v>-41.193065522603099</v>
      </c>
      <c r="AE34">
        <v>-26.939166919462341</v>
      </c>
      <c r="AF34">
        <v>-131.54034957451702</v>
      </c>
      <c r="AG34">
        <v>-136.55229031179036</v>
      </c>
      <c r="AH34">
        <v>-145.69620991104304</v>
      </c>
      <c r="AI34">
        <v>-156.62898992836321</v>
      </c>
      <c r="AJ34">
        <v>-170.29424145896647</v>
      </c>
      <c r="AK34">
        <v>-175.77183833198214</v>
      </c>
      <c r="AL34">
        <v>-165.29802537328044</v>
      </c>
      <c r="AM34">
        <v>-130.87641804254278</v>
      </c>
      <c r="AN34">
        <v>-100.2997109596928</v>
      </c>
      <c r="AO34">
        <v>-71.311408908552963</v>
      </c>
      <c r="AP34">
        <v>-38.982220474238424</v>
      </c>
      <c r="AQ34">
        <v>-22.841340895748825</v>
      </c>
      <c r="AR34">
        <v>-131.54064246494423</v>
      </c>
      <c r="AS34">
        <v>-136.5525188527528</v>
      </c>
      <c r="AT34">
        <v>-145.69632427423738</v>
      </c>
      <c r="AU34">
        <v>-156.62897488599029</v>
      </c>
      <c r="AV34">
        <v>-170.29408396149813</v>
      </c>
      <c r="AW34">
        <v>-175.76068126814152</v>
      </c>
      <c r="AX34">
        <v>-165.28978973511431</v>
      </c>
      <c r="AY34">
        <v>-130.89412931541457</v>
      </c>
      <c r="AZ34">
        <v>-100.34722244165027</v>
      </c>
      <c r="BA34">
        <v>-71.394077819056207</v>
      </c>
      <c r="BB34">
        <v>-39.136501759210255</v>
      </c>
      <c r="BC34">
        <v>-23.074940197103587</v>
      </c>
      <c r="BD34">
        <v>692.88258319306908</v>
      </c>
      <c r="BE34">
        <v>692.88258319306908</v>
      </c>
      <c r="BF34">
        <v>692.88258319306908</v>
      </c>
      <c r="BG34">
        <v>692.88258319306908</v>
      </c>
      <c r="BH34">
        <v>533.5195890586632</v>
      </c>
      <c r="BI34">
        <v>533.5195890586632</v>
      </c>
      <c r="BJ34" t="s">
        <v>65</v>
      </c>
      <c r="BK34" t="s">
        <v>65</v>
      </c>
      <c r="BL34">
        <v>27.495882484149586</v>
      </c>
      <c r="BM34">
        <v>200</v>
      </c>
    </row>
    <row r="35" spans="1:65" x14ac:dyDescent="0.25">
      <c r="A35">
        <v>273</v>
      </c>
      <c r="B35">
        <v>-166.12579448909344</v>
      </c>
      <c r="C35">
        <v>-170.56540637969243</v>
      </c>
      <c r="D35">
        <v>-174.69188429663896</v>
      </c>
      <c r="E35">
        <v>-178.37220567631414</v>
      </c>
      <c r="F35">
        <v>-181.63326015142741</v>
      </c>
      <c r="G35">
        <v>-184.50059535667614</v>
      </c>
      <c r="H35">
        <v>-186.99847848940044</v>
      </c>
      <c r="I35">
        <v>-195.43920803901128</v>
      </c>
      <c r="J35">
        <v>-195.67438094103366</v>
      </c>
      <c r="K35">
        <v>-190.50494303277992</v>
      </c>
      <c r="L35">
        <v>-172.20490120498062</v>
      </c>
      <c r="M35">
        <v>-151.32611320406011</v>
      </c>
      <c r="N35">
        <v>-132.70802909123165</v>
      </c>
      <c r="O35">
        <v>-107.27269951379893</v>
      </c>
      <c r="P35">
        <v>-92.16318419156454</v>
      </c>
      <c r="Q35">
        <v>-86.76657970781126</v>
      </c>
      <c r="R35">
        <v>-78.582558282085174</v>
      </c>
      <c r="S35">
        <v>-49.959854063499549</v>
      </c>
      <c r="T35">
        <v>-194.10886008246717</v>
      </c>
      <c r="U35">
        <v>-194.93266159055958</v>
      </c>
      <c r="V35">
        <v>-196.0813863791407</v>
      </c>
      <c r="W35">
        <v>-196.56462133744367</v>
      </c>
      <c r="X35">
        <v>-194.01090928739777</v>
      </c>
      <c r="Y35">
        <v>-180.70899213775016</v>
      </c>
      <c r="Z35">
        <v>-162.55182197595656</v>
      </c>
      <c r="AA35">
        <v>-127.0285863049244</v>
      </c>
      <c r="AB35">
        <v>-100.98987827227748</v>
      </c>
      <c r="AC35">
        <v>-77.94223723048367</v>
      </c>
      <c r="AD35">
        <v>-50.894088689041951</v>
      </c>
      <c r="AE35">
        <v>-35.561212477940238</v>
      </c>
      <c r="AF35">
        <v>-194.10748372058958</v>
      </c>
      <c r="AG35">
        <v>-194.93139812091323</v>
      </c>
      <c r="AH35">
        <v>-196.08030690855034</v>
      </c>
      <c r="AI35">
        <v>-196.56370844074527</v>
      </c>
      <c r="AJ35">
        <v>-194.01002582811429</v>
      </c>
      <c r="AK35">
        <v>-180.75269577860186</v>
      </c>
      <c r="AL35">
        <v>-162.46049164770855</v>
      </c>
      <c r="AM35">
        <v>-126.91343735225301</v>
      </c>
      <c r="AN35">
        <v>-100.69132918707191</v>
      </c>
      <c r="AO35">
        <v>-77.36010717916426</v>
      </c>
      <c r="AP35">
        <v>-49.240496374157033</v>
      </c>
      <c r="AQ35">
        <v>-31.832785539923357</v>
      </c>
      <c r="AR35">
        <v>-194.10754257209499</v>
      </c>
      <c r="AS35">
        <v>-194.93142289659443</v>
      </c>
      <c r="AT35">
        <v>-196.08027195699466</v>
      </c>
      <c r="AU35">
        <v>-196.56360760724658</v>
      </c>
      <c r="AV35">
        <v>-194.00985864000623</v>
      </c>
      <c r="AW35">
        <v>-180.7458354503683</v>
      </c>
      <c r="AX35">
        <v>-162.45903287250013</v>
      </c>
      <c r="AY35">
        <v>-126.93583689155268</v>
      </c>
      <c r="AZ35">
        <v>-100.73690286994677</v>
      </c>
      <c r="BA35">
        <v>-77.429895971084036</v>
      </c>
      <c r="BB35">
        <v>-49.368889479325453</v>
      </c>
      <c r="BC35">
        <v>-32.059251010818912</v>
      </c>
      <c r="BD35">
        <v>731.12476532862593</v>
      </c>
      <c r="BE35">
        <v>731.12476532862593</v>
      </c>
      <c r="BF35">
        <v>731.12476532862593</v>
      </c>
      <c r="BG35">
        <v>731.12476532862593</v>
      </c>
      <c r="BH35">
        <v>562.96606930304188</v>
      </c>
      <c r="BI35">
        <v>562.96606930304188</v>
      </c>
      <c r="BJ35" t="s">
        <v>65</v>
      </c>
      <c r="BK35" t="s">
        <v>65</v>
      </c>
      <c r="BL35">
        <v>29.207844555254951</v>
      </c>
      <c r="BM35">
        <v>200</v>
      </c>
    </row>
    <row r="36" spans="1:65" x14ac:dyDescent="0.25">
      <c r="A36">
        <v>274</v>
      </c>
      <c r="B36">
        <v>-228.71024521901751</v>
      </c>
      <c r="C36">
        <v>-228.36558808939262</v>
      </c>
      <c r="D36">
        <v>-227.80680182608646</v>
      </c>
      <c r="E36">
        <v>-227.05690396894857</v>
      </c>
      <c r="F36">
        <v>-226.12985242113464</v>
      </c>
      <c r="G36">
        <v>-225.03886822211138</v>
      </c>
      <c r="H36">
        <v>-223.79647014316794</v>
      </c>
      <c r="I36">
        <v>-213.78298219837819</v>
      </c>
      <c r="J36">
        <v>-201.18198399318911</v>
      </c>
      <c r="K36">
        <v>-186.9785338801853</v>
      </c>
      <c r="L36">
        <v>-158.0992770472042</v>
      </c>
      <c r="M36">
        <v>-132.13245123933635</v>
      </c>
      <c r="N36">
        <v>-110.81558757644376</v>
      </c>
      <c r="O36">
        <v>-81.947436735561453</v>
      </c>
      <c r="P36">
        <v>-61.999943555993696</v>
      </c>
      <c r="Q36">
        <v>-51.252249562077701</v>
      </c>
      <c r="R36">
        <v>-43.678534016075233</v>
      </c>
      <c r="S36">
        <v>-25.320300949460556</v>
      </c>
      <c r="T36">
        <v>-259.56426663002975</v>
      </c>
      <c r="U36">
        <v>-254.8977966009823</v>
      </c>
      <c r="V36">
        <v>-245.50398269917233</v>
      </c>
      <c r="W36">
        <v>-232.05242730032302</v>
      </c>
      <c r="X36">
        <v>-207.31649570321699</v>
      </c>
      <c r="Y36">
        <v>-166.35192668763224</v>
      </c>
      <c r="Z36">
        <v>-133.8590928122413</v>
      </c>
      <c r="AA36">
        <v>-87.916820623532118</v>
      </c>
      <c r="AB36">
        <v>-59.581945342325056</v>
      </c>
      <c r="AC36">
        <v>-35.486776995079374</v>
      </c>
      <c r="AD36">
        <v>-8.0061229699918144</v>
      </c>
      <c r="AE36">
        <v>2.1575027014603814</v>
      </c>
      <c r="AF36">
        <v>-259.56443205120979</v>
      </c>
      <c r="AG36">
        <v>-254.89795629190095</v>
      </c>
      <c r="AH36">
        <v>-245.50412361993628</v>
      </c>
      <c r="AI36">
        <v>-232.0525258469348</v>
      </c>
      <c r="AJ36">
        <v>-207.3164763489998</v>
      </c>
      <c r="AK36">
        <v>-166.3470569249169</v>
      </c>
      <c r="AL36">
        <v>-133.69024131013151</v>
      </c>
      <c r="AM36">
        <v>-87.615254101335751</v>
      </c>
      <c r="AN36">
        <v>-58.996291118696249</v>
      </c>
      <c r="AO36">
        <v>-34.397330825983587</v>
      </c>
      <c r="AP36">
        <v>-5.2289045803889653</v>
      </c>
      <c r="AQ36">
        <v>6.2614105364415531</v>
      </c>
      <c r="AR36">
        <v>-259.56449423756362</v>
      </c>
      <c r="AS36">
        <v>-254.89798477545341</v>
      </c>
      <c r="AT36">
        <v>-245.50409437030191</v>
      </c>
      <c r="AU36">
        <v>-232.05243620480144</v>
      </c>
      <c r="AV36">
        <v>-207.31633706176149</v>
      </c>
      <c r="AW36">
        <v>-166.34776392056818</v>
      </c>
      <c r="AX36">
        <v>-133.70198562999386</v>
      </c>
      <c r="AY36">
        <v>-87.654782390027208</v>
      </c>
      <c r="AZ36">
        <v>-59.059506539785346</v>
      </c>
      <c r="BA36">
        <v>-34.48963625872728</v>
      </c>
      <c r="BB36">
        <v>-5.3962851484109366</v>
      </c>
      <c r="BC36">
        <v>6.0609770376234691</v>
      </c>
      <c r="BD36">
        <v>830.453396142423</v>
      </c>
      <c r="BE36">
        <v>830.453396142423</v>
      </c>
      <c r="BF36">
        <v>830.453396142423</v>
      </c>
      <c r="BG36">
        <v>830.453396142423</v>
      </c>
      <c r="BH36">
        <v>639.44911502966568</v>
      </c>
      <c r="BI36">
        <v>639.44911502966568</v>
      </c>
      <c r="BJ36" t="s">
        <v>65</v>
      </c>
      <c r="BK36" t="s">
        <v>65</v>
      </c>
      <c r="BL36">
        <v>33.392310240609753</v>
      </c>
      <c r="BM36">
        <v>200</v>
      </c>
    </row>
    <row r="37" spans="1:65" x14ac:dyDescent="0.25">
      <c r="A37">
        <v>275</v>
      </c>
      <c r="B37">
        <v>-273.50457502302328</v>
      </c>
      <c r="C37">
        <v>-268.61793455137456</v>
      </c>
      <c r="D37">
        <v>-263.58388819733381</v>
      </c>
      <c r="E37">
        <v>-258.57578500606178</v>
      </c>
      <c r="F37">
        <v>-253.5978328356361</v>
      </c>
      <c r="G37">
        <v>-248.65392495170758</v>
      </c>
      <c r="H37">
        <v>-243.74765664740107</v>
      </c>
      <c r="I37">
        <v>-215.26810781227036</v>
      </c>
      <c r="J37">
        <v>-189.32991227389115</v>
      </c>
      <c r="K37">
        <v>-165.45578851709544</v>
      </c>
      <c r="L37">
        <v>-124.98196212306848</v>
      </c>
      <c r="M37">
        <v>-93.783455436966705</v>
      </c>
      <c r="N37">
        <v>-70.60778852419358</v>
      </c>
      <c r="O37">
        <v>-42.146623187766309</v>
      </c>
      <c r="P37">
        <v>-24.88051098811561</v>
      </c>
      <c r="Q37">
        <v>-17.594363103542385</v>
      </c>
      <c r="R37">
        <v>-12.857454982107482</v>
      </c>
      <c r="S37">
        <v>0.20564577717818722</v>
      </c>
      <c r="T37">
        <v>-282.28631920087741</v>
      </c>
      <c r="U37">
        <v>-275.59510662684812</v>
      </c>
      <c r="V37">
        <v>-262.14267185666608</v>
      </c>
      <c r="W37">
        <v>-242.92942476087063</v>
      </c>
      <c r="X37">
        <v>-207.81124013828818</v>
      </c>
      <c r="Y37">
        <v>-150.53582484121455</v>
      </c>
      <c r="Z37">
        <v>-106.65632639483808</v>
      </c>
      <c r="AA37">
        <v>-49.026481339406459</v>
      </c>
      <c r="AB37">
        <v>-17.982735012024019</v>
      </c>
      <c r="AC37">
        <v>3.0852488150159147</v>
      </c>
      <c r="AD37">
        <v>15.627743432932023</v>
      </c>
      <c r="AE37">
        <v>18.66028181057834</v>
      </c>
      <c r="AF37">
        <v>-282.28624414752454</v>
      </c>
      <c r="AG37">
        <v>-275.59502228820526</v>
      </c>
      <c r="AH37">
        <v>-262.1425633965568</v>
      </c>
      <c r="AI37">
        <v>-242.92926994019354</v>
      </c>
      <c r="AJ37">
        <v>-207.81096836755654</v>
      </c>
      <c r="AK37">
        <v>-150.49866773926664</v>
      </c>
      <c r="AL37">
        <v>-106.43136382695134</v>
      </c>
      <c r="AM37">
        <v>-48.543937781600832</v>
      </c>
      <c r="AN37">
        <v>-17.107690205553222</v>
      </c>
      <c r="AO37">
        <v>4.5421720524860962</v>
      </c>
      <c r="AP37">
        <v>17.979902256224506</v>
      </c>
      <c r="AQ37">
        <v>21.325431459939743</v>
      </c>
      <c r="AR37">
        <v>-282.28627546185271</v>
      </c>
      <c r="AS37">
        <v>-275.59507644169548</v>
      </c>
      <c r="AT37">
        <v>-262.142661457911</v>
      </c>
      <c r="AU37">
        <v>-242.92942606028916</v>
      </c>
      <c r="AV37">
        <v>-207.81121638348381</v>
      </c>
      <c r="AW37">
        <v>-150.50460439540998</v>
      </c>
      <c r="AX37">
        <v>-106.45326980931537</v>
      </c>
      <c r="AY37">
        <v>-48.599861536529374</v>
      </c>
      <c r="AZ37">
        <v>-17.188645529765054</v>
      </c>
      <c r="BA37">
        <v>4.4359374715399049</v>
      </c>
      <c r="BB37">
        <v>17.852253212665701</v>
      </c>
      <c r="BC37">
        <v>21.214946700044703</v>
      </c>
      <c r="BD37">
        <v>894.60008332870359</v>
      </c>
      <c r="BE37">
        <v>894.60008332870359</v>
      </c>
      <c r="BF37">
        <v>894.60008332870359</v>
      </c>
      <c r="BG37">
        <v>894.60008332870359</v>
      </c>
      <c r="BH37">
        <v>688.84206416310167</v>
      </c>
      <c r="BI37">
        <v>688.84206416310167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597306993551</v>
      </c>
      <c r="C38">
        <v>-268.8540790835421</v>
      </c>
      <c r="D38">
        <v>-258.90266654071598</v>
      </c>
      <c r="E38">
        <v>-249.3076235603117</v>
      </c>
      <c r="F38">
        <v>-240.05521219283648</v>
      </c>
      <c r="G38">
        <v>-231.13224267940797</v>
      </c>
      <c r="H38">
        <v>-222.52605114637561</v>
      </c>
      <c r="I38">
        <v>-176.89311615620306</v>
      </c>
      <c r="J38">
        <v>-140.76176847246739</v>
      </c>
      <c r="K38">
        <v>-111.24940602541301</v>
      </c>
      <c r="L38">
        <v>-67.703021697295938</v>
      </c>
      <c r="M38">
        <v>-38.448991169070041</v>
      </c>
      <c r="N38">
        <v>-18.412127214339076</v>
      </c>
      <c r="O38">
        <v>5.6048321092933699</v>
      </c>
      <c r="P38">
        <v>22.408368320587304</v>
      </c>
      <c r="Q38">
        <v>32.391530721903735</v>
      </c>
      <c r="R38">
        <v>34.946151422900684</v>
      </c>
      <c r="S38">
        <v>33.996459612270904</v>
      </c>
      <c r="T38">
        <v>-255.08373394531378</v>
      </c>
      <c r="U38">
        <v>-245.38986885126843</v>
      </c>
      <c r="V38">
        <v>-226.37168855736954</v>
      </c>
      <c r="W38">
        <v>-200.28001439840875</v>
      </c>
      <c r="X38">
        <v>-155.74873288800768</v>
      </c>
      <c r="Y38">
        <v>-91.711622284803184</v>
      </c>
      <c r="Z38">
        <v>-49.535691651415618</v>
      </c>
      <c r="AA38">
        <v>-3.1458526788658707</v>
      </c>
      <c r="AB38">
        <v>17.482096291621883</v>
      </c>
      <c r="AC38">
        <v>29.28185745062553</v>
      </c>
      <c r="AD38">
        <v>32.0915104645049</v>
      </c>
      <c r="AE38">
        <v>27.683585445793803</v>
      </c>
      <c r="AF38">
        <v>-255.00942797959925</v>
      </c>
      <c r="AG38">
        <v>-245.32136013643316</v>
      </c>
      <c r="AH38">
        <v>-226.3141264616319</v>
      </c>
      <c r="AI38">
        <v>-200.23648198347618</v>
      </c>
      <c r="AJ38">
        <v>-155.72614695375569</v>
      </c>
      <c r="AK38">
        <v>-91.640442755535929</v>
      </c>
      <c r="AL38">
        <v>-49.318491271903056</v>
      </c>
      <c r="AM38">
        <v>-2.6749358511119619</v>
      </c>
      <c r="AN38">
        <v>18.263771935307094</v>
      </c>
      <c r="AO38">
        <v>30.504743646341883</v>
      </c>
      <c r="AP38">
        <v>33.763225734467007</v>
      </c>
      <c r="AQ38">
        <v>28.534852323082657</v>
      </c>
      <c r="AR38">
        <v>-255.00994111458502</v>
      </c>
      <c r="AS38">
        <v>-245.32188809444122</v>
      </c>
      <c r="AT38">
        <v>-226.31468351030867</v>
      </c>
      <c r="AU38">
        <v>-200.23707876307941</v>
      </c>
      <c r="AV38">
        <v>-155.72680978250636</v>
      </c>
      <c r="AW38">
        <v>-91.651694936467564</v>
      </c>
      <c r="AX38">
        <v>-49.345348253654748</v>
      </c>
      <c r="AY38">
        <v>-2.7268091124053178</v>
      </c>
      <c r="AZ38">
        <v>18.197536334964155</v>
      </c>
      <c r="BA38">
        <v>30.424800949256092</v>
      </c>
      <c r="BB38">
        <v>33.685734669909458</v>
      </c>
      <c r="BC38">
        <v>28.525872823796025</v>
      </c>
      <c r="BD38">
        <v>983.94260334813805</v>
      </c>
      <c r="BE38">
        <v>983.94260334813805</v>
      </c>
      <c r="BF38">
        <v>983.94260334813805</v>
      </c>
      <c r="BG38">
        <v>983.94260334813805</v>
      </c>
      <c r="BH38">
        <v>757.63580457806631</v>
      </c>
      <c r="BI38">
        <v>757.63580457806631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2382939261</v>
      </c>
      <c r="C39">
        <v>-170.76584456263956</v>
      </c>
      <c r="D39">
        <v>-167.15211353539371</v>
      </c>
      <c r="E39">
        <v>-163.55116772172534</v>
      </c>
      <c r="F39">
        <v>-159.96680918358751</v>
      </c>
      <c r="G39">
        <v>-156.40256216701059</v>
      </c>
      <c r="H39">
        <v>-152.861687753209</v>
      </c>
      <c r="I39">
        <v>-132.26011082077665</v>
      </c>
      <c r="J39">
        <v>-113.55106462167787</v>
      </c>
      <c r="K39">
        <v>-96.360597630709876</v>
      </c>
      <c r="L39">
        <v>-67.504666367525914</v>
      </c>
      <c r="M39">
        <v>-45.725631183306106</v>
      </c>
      <c r="N39">
        <v>-30.035071153248285</v>
      </c>
      <c r="O39">
        <v>-11.970543601158152</v>
      </c>
      <c r="P39">
        <v>-2.8257871067174229</v>
      </c>
      <c r="Q39">
        <v>0.20131800152700663</v>
      </c>
      <c r="R39">
        <v>4.7732901839257078</v>
      </c>
      <c r="S39">
        <v>19.745594888718326</v>
      </c>
      <c r="T39">
        <v>-154.66498969371676</v>
      </c>
      <c r="U39">
        <v>-150.5636435183533</v>
      </c>
      <c r="V39">
        <v>-142.43346519059864</v>
      </c>
      <c r="W39">
        <v>-131.08401691680916</v>
      </c>
      <c r="X39">
        <v>-111.11302723266083</v>
      </c>
      <c r="Y39">
        <v>-80.751910864685641</v>
      </c>
      <c r="Z39">
        <v>-59.090220132279676</v>
      </c>
      <c r="AA39">
        <v>-32.599068260784904</v>
      </c>
      <c r="AB39">
        <v>-19.139991534352639</v>
      </c>
      <c r="AC39">
        <v>-10.125840403531484</v>
      </c>
      <c r="AD39">
        <v>-4.0068835093521464</v>
      </c>
      <c r="AE39">
        <v>-2.4694098453674487</v>
      </c>
      <c r="AF39">
        <v>-154.63260652015902</v>
      </c>
      <c r="AG39">
        <v>-150.53362847617262</v>
      </c>
      <c r="AH39">
        <v>-142.40793439574716</v>
      </c>
      <c r="AI39">
        <v>-131.06426342439937</v>
      </c>
      <c r="AJ39">
        <v>-111.10199513276763</v>
      </c>
      <c r="AK39">
        <v>-80.729583628199634</v>
      </c>
      <c r="AL39">
        <v>-58.977328963055918</v>
      </c>
      <c r="AM39">
        <v>-32.386482450221592</v>
      </c>
      <c r="AN39">
        <v>-18.779059914890013</v>
      </c>
      <c r="AO39">
        <v>-9.5689386861561037</v>
      </c>
      <c r="AP39">
        <v>-3.1700063548108224</v>
      </c>
      <c r="AQ39">
        <v>-1.5133110752150318</v>
      </c>
      <c r="AR39">
        <v>-154.63302978901257</v>
      </c>
      <c r="AS39">
        <v>-150.53420169205012</v>
      </c>
      <c r="AT39">
        <v>-142.40878385621264</v>
      </c>
      <c r="AU39">
        <v>-131.06545021306499</v>
      </c>
      <c r="AV39">
        <v>-111.10363041718853</v>
      </c>
      <c r="AW39">
        <v>-80.734448072402628</v>
      </c>
      <c r="AX39">
        <v>-58.989646793969065</v>
      </c>
      <c r="AY39">
        <v>-32.413188191711576</v>
      </c>
      <c r="AZ39">
        <v>-18.815254445213871</v>
      </c>
      <c r="BA39">
        <v>-9.6136513173271378</v>
      </c>
      <c r="BB39">
        <v>-3.2215401689797418</v>
      </c>
      <c r="BC39">
        <v>-1.5631963263182391</v>
      </c>
      <c r="BD39">
        <v>983.94260334813805</v>
      </c>
      <c r="BE39">
        <v>983.94260334813805</v>
      </c>
      <c r="BF39">
        <v>983.94260334813805</v>
      </c>
      <c r="BG39">
        <v>983.94260334813805</v>
      </c>
      <c r="BH39">
        <v>757.63580457806631</v>
      </c>
      <c r="BI39">
        <v>757.63580457806631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3133139052</v>
      </c>
      <c r="C40">
        <v>-167.43306241793897</v>
      </c>
      <c r="D40">
        <v>-162.89651430769391</v>
      </c>
      <c r="E40">
        <v>-158.47197062629476</v>
      </c>
      <c r="F40">
        <v>-154.15695246473655</v>
      </c>
      <c r="G40">
        <v>-149.94902609636537</v>
      </c>
      <c r="H40">
        <v>-145.84580256167402</v>
      </c>
      <c r="I40">
        <v>-123.29696682507905</v>
      </c>
      <c r="J40">
        <v>-104.4487938122091</v>
      </c>
      <c r="K40">
        <v>-88.190635996985364</v>
      </c>
      <c r="L40">
        <v>-62.637991236932955</v>
      </c>
      <c r="M40">
        <v>-44.364062978323879</v>
      </c>
      <c r="N40">
        <v>-31.446605164931405</v>
      </c>
      <c r="O40">
        <v>-16.143786387446749</v>
      </c>
      <c r="P40">
        <v>-6.7591770536958027</v>
      </c>
      <c r="Q40">
        <v>-2.0604831786862068</v>
      </c>
      <c r="R40">
        <v>0.82065504562724156</v>
      </c>
      <c r="S40">
        <v>7.1425518371567156</v>
      </c>
      <c r="T40">
        <v>-163.78210665730901</v>
      </c>
      <c r="U40">
        <v>-158.84656188663607</v>
      </c>
      <c r="V40">
        <v>-149.10362700885295</v>
      </c>
      <c r="W40">
        <v>-135.60185094270568</v>
      </c>
      <c r="X40">
        <v>-112.17045734772235</v>
      </c>
      <c r="Y40">
        <v>-77.60368642467877</v>
      </c>
      <c r="Z40">
        <v>-54.130873880074603</v>
      </c>
      <c r="AA40">
        <v>-27.826698784525831</v>
      </c>
      <c r="AB40">
        <v>-16.39629340186022</v>
      </c>
      <c r="AC40">
        <v>-10.26424463704878</v>
      </c>
      <c r="AD40">
        <v>-4.059091597599096</v>
      </c>
      <c r="AE40">
        <v>4.667179004575889</v>
      </c>
      <c r="AF40">
        <v>-163.79428617847702</v>
      </c>
      <c r="AG40">
        <v>-158.85783452604804</v>
      </c>
      <c r="AH40">
        <v>-149.11318435819081</v>
      </c>
      <c r="AI40">
        <v>-135.60920302668808</v>
      </c>
      <c r="AJ40">
        <v>-112.17449491627126</v>
      </c>
      <c r="AK40">
        <v>-77.575648586039392</v>
      </c>
      <c r="AL40">
        <v>-54.004756845216463</v>
      </c>
      <c r="AM40">
        <v>-27.598468898870735</v>
      </c>
      <c r="AN40">
        <v>-16.048975872927222</v>
      </c>
      <c r="AO40">
        <v>-9.8058105330259959</v>
      </c>
      <c r="AP40">
        <v>-3.2209938774826337</v>
      </c>
      <c r="AQ40">
        <v>6.8983141094177549</v>
      </c>
      <c r="AR40">
        <v>-163.80070583293997</v>
      </c>
      <c r="AS40">
        <v>-158.86379629221582</v>
      </c>
      <c r="AT40">
        <v>-149.11827850716739</v>
      </c>
      <c r="AU40">
        <v>-135.61317800825694</v>
      </c>
      <c r="AV40">
        <v>-112.17677596238443</v>
      </c>
      <c r="AW40">
        <v>-77.580236292371239</v>
      </c>
      <c r="AX40">
        <v>-54.016933194548642</v>
      </c>
      <c r="AY40">
        <v>-27.624776557720747</v>
      </c>
      <c r="AZ40">
        <v>-16.082794172646018</v>
      </c>
      <c r="BA40">
        <v>-9.8433048831787779</v>
      </c>
      <c r="BB40">
        <v>-3.2728239581330394</v>
      </c>
      <c r="BC40">
        <v>6.7906755497919997</v>
      </c>
      <c r="BD40">
        <v>983.94260334813805</v>
      </c>
      <c r="BE40">
        <v>983.94260334813805</v>
      </c>
      <c r="BF40">
        <v>983.94260334813805</v>
      </c>
      <c r="BG40">
        <v>983.94260334813805</v>
      </c>
      <c r="BH40">
        <v>757.63580457806631</v>
      </c>
      <c r="BI40">
        <v>757.6358045780663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41647852971</v>
      </c>
      <c r="C41">
        <v>-239.96770387946728</v>
      </c>
      <c r="D41">
        <v>-235.4120716254952</v>
      </c>
      <c r="E41">
        <v>-230.93801043651897</v>
      </c>
      <c r="F41">
        <v>-226.5450372704048</v>
      </c>
      <c r="G41">
        <v>-222.23261230707075</v>
      </c>
      <c r="H41">
        <v>-218.00014325253022</v>
      </c>
      <c r="I41">
        <v>-194.24560545759866</v>
      </c>
      <c r="J41">
        <v>-173.67021504297864</v>
      </c>
      <c r="K41">
        <v>-155.36311831215332</v>
      </c>
      <c r="L41">
        <v>-125.3548372414965</v>
      </c>
      <c r="M41">
        <v>-102.72199515542378</v>
      </c>
      <c r="N41">
        <v>-85.869999233558687</v>
      </c>
      <c r="O41">
        <v>-64.219247184671218</v>
      </c>
      <c r="P41">
        <v>-48.242520935755927</v>
      </c>
      <c r="Q41">
        <v>-36.106828478562825</v>
      </c>
      <c r="R41">
        <v>-27.238788480258151</v>
      </c>
      <c r="S41">
        <v>-11.387860586286603</v>
      </c>
      <c r="T41">
        <v>-217.61540193082314</v>
      </c>
      <c r="U41">
        <v>-212.6261671433513</v>
      </c>
      <c r="V41">
        <v>-202.75934320138541</v>
      </c>
      <c r="W41">
        <v>-189.0349752708992</v>
      </c>
      <c r="X41">
        <v>-165.00568586117564</v>
      </c>
      <c r="Y41">
        <v>-128.5789968144621</v>
      </c>
      <c r="Z41">
        <v>-102.42597327075231</v>
      </c>
      <c r="AA41">
        <v>-69.033768741692612</v>
      </c>
      <c r="AB41">
        <v>-49.969404828330703</v>
      </c>
      <c r="AC41">
        <v>-33.832855813186733</v>
      </c>
      <c r="AD41">
        <v>-12.158405506253606</v>
      </c>
      <c r="AE41">
        <v>-1.751917368274583</v>
      </c>
      <c r="AF41">
        <v>-212.80563164550477</v>
      </c>
      <c r="AG41">
        <v>-208.17953452644122</v>
      </c>
      <c r="AH41">
        <v>-198.99943366579333</v>
      </c>
      <c r="AI41">
        <v>-186.15765155842539</v>
      </c>
      <c r="AJ41">
        <v>-163.45385540266244</v>
      </c>
      <c r="AK41">
        <v>-128.42349623264741</v>
      </c>
      <c r="AL41">
        <v>-102.62741225388662</v>
      </c>
      <c r="AM41">
        <v>-69.088535391430185</v>
      </c>
      <c r="AN41">
        <v>-49.568739775401845</v>
      </c>
      <c r="AO41">
        <v>-32.975943020900971</v>
      </c>
      <c r="AP41">
        <v>-10.251418032379</v>
      </c>
      <c r="AQ41">
        <v>1.7873683076238129</v>
      </c>
      <c r="AR41">
        <v>-213.84884414129246</v>
      </c>
      <c r="AS41">
        <v>-209.13547463554929</v>
      </c>
      <c r="AT41">
        <v>-199.79103972868344</v>
      </c>
      <c r="AU41">
        <v>-186.73972920146031</v>
      </c>
      <c r="AV41">
        <v>-163.72657732998491</v>
      </c>
      <c r="AW41">
        <v>-128.38532588458185</v>
      </c>
      <c r="AX41">
        <v>-102.50861800934621</v>
      </c>
      <c r="AY41">
        <v>-69.044141802267717</v>
      </c>
      <c r="AZ41">
        <v>-49.625703963801328</v>
      </c>
      <c r="BA41">
        <v>-33.092085274926269</v>
      </c>
      <c r="BB41">
        <v>-10.3506821342636</v>
      </c>
      <c r="BC41">
        <v>1.5788114093048118</v>
      </c>
      <c r="BD41">
        <v>849.40631936014222</v>
      </c>
      <c r="BE41">
        <v>849.40631936014222</v>
      </c>
      <c r="BF41">
        <v>849.40631936014222</v>
      </c>
      <c r="BG41">
        <v>849.40631936014222</v>
      </c>
      <c r="BH41">
        <v>654.04286590730953</v>
      </c>
      <c r="BI41">
        <v>654.04286590730953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2899031502</v>
      </c>
      <c r="C42">
        <v>-223.46301166480924</v>
      </c>
      <c r="D42">
        <v>-223.80116333806447</v>
      </c>
      <c r="E42">
        <v>-223.94068518649627</v>
      </c>
      <c r="F42">
        <v>-223.89529491005939</v>
      </c>
      <c r="G42">
        <v>-223.67799459937288</v>
      </c>
      <c r="H42">
        <v>-223.3011042029313</v>
      </c>
      <c r="I42">
        <v>-218.30010307129982</v>
      </c>
      <c r="J42">
        <v>-210.33512105306536</v>
      </c>
      <c r="K42">
        <v>-200.43552027911815</v>
      </c>
      <c r="L42">
        <v>-179.09088389186914</v>
      </c>
      <c r="M42">
        <v>-159.29255184940203</v>
      </c>
      <c r="N42">
        <v>-142.93475263984797</v>
      </c>
      <c r="O42">
        <v>-121.13014249803443</v>
      </c>
      <c r="P42">
        <v>-107.14324439821038</v>
      </c>
      <c r="Q42">
        <v>-100.47523524641666</v>
      </c>
      <c r="R42">
        <v>-93.982819326957767</v>
      </c>
      <c r="S42">
        <v>-74.563162126237913</v>
      </c>
      <c r="T42">
        <v>-196.0532976672396</v>
      </c>
      <c r="U42">
        <v>-196.54299936629283</v>
      </c>
      <c r="V42">
        <v>-197.12358257088607</v>
      </c>
      <c r="W42">
        <v>-197.03216172864913</v>
      </c>
      <c r="X42">
        <v>-194.13542852592357</v>
      </c>
      <c r="Y42">
        <v>-182.24580483916915</v>
      </c>
      <c r="Z42">
        <v>-166.87842244201778</v>
      </c>
      <c r="AA42">
        <v>-137.64083202621245</v>
      </c>
      <c r="AB42">
        <v>-116.95390331514562</v>
      </c>
      <c r="AC42">
        <v>-99.92397318891517</v>
      </c>
      <c r="AD42">
        <v>-87.635672058732496</v>
      </c>
      <c r="AE42">
        <v>-86.445606011409168</v>
      </c>
      <c r="AF42">
        <v>-191.28994043034805</v>
      </c>
      <c r="AG42">
        <v>-192.17667412036187</v>
      </c>
      <c r="AH42">
        <v>-193.50497717432233</v>
      </c>
      <c r="AI42">
        <v>-194.36716830480202</v>
      </c>
      <c r="AJ42">
        <v>-192.87920910177832</v>
      </c>
      <c r="AK42">
        <v>-182.4681839140828</v>
      </c>
      <c r="AL42">
        <v>-167.38681840026103</v>
      </c>
      <c r="AM42">
        <v>-137.93304955340272</v>
      </c>
      <c r="AN42">
        <v>-116.77246292008492</v>
      </c>
      <c r="AO42">
        <v>-99.538233147857156</v>
      </c>
      <c r="AP42">
        <v>-88.1825458356697</v>
      </c>
      <c r="AQ42">
        <v>-86.969810955684281</v>
      </c>
      <c r="AR42">
        <v>-192.3315168012962</v>
      </c>
      <c r="AS42">
        <v>-193.13110125898606</v>
      </c>
      <c r="AT42">
        <v>-194.29530308181896</v>
      </c>
      <c r="AU42">
        <v>-194.94826482815586</v>
      </c>
      <c r="AV42">
        <v>-193.15139848558889</v>
      </c>
      <c r="AW42">
        <v>-182.4198597534554</v>
      </c>
      <c r="AX42">
        <v>-167.2528162040376</v>
      </c>
      <c r="AY42">
        <v>-137.87502695419056</v>
      </c>
      <c r="AZ42">
        <v>-116.8199908313958</v>
      </c>
      <c r="BA42">
        <v>-99.639440680536694</v>
      </c>
      <c r="BB42">
        <v>-88.182914776483742</v>
      </c>
      <c r="BC42">
        <v>-87.076018218685064</v>
      </c>
      <c r="BD42">
        <v>653.25444537445264</v>
      </c>
      <c r="BE42">
        <v>653.25444537445264</v>
      </c>
      <c r="BF42">
        <v>653.25444537445264</v>
      </c>
      <c r="BG42">
        <v>653.25444537445264</v>
      </c>
      <c r="BH42">
        <v>503.00592293832864</v>
      </c>
      <c r="BI42">
        <v>503.00592293832864</v>
      </c>
      <c r="BJ42" t="s">
        <v>65</v>
      </c>
      <c r="BK42" t="s">
        <v>65</v>
      </c>
      <c r="BL42">
        <v>30.255320540213049</v>
      </c>
      <c r="BM42">
        <v>200</v>
      </c>
    </row>
    <row r="43" spans="1:65" x14ac:dyDescent="0.25">
      <c r="A43">
        <v>281</v>
      </c>
      <c r="B43">
        <v>-216.74106447740266</v>
      </c>
      <c r="C43">
        <v>-213.92824848600748</v>
      </c>
      <c r="D43">
        <v>-211.00323878335513</v>
      </c>
      <c r="E43">
        <v>-208.06756883893115</v>
      </c>
      <c r="F43">
        <v>-205.12577656039073</v>
      </c>
      <c r="G43">
        <v>-202.18209976139684</v>
      </c>
      <c r="H43">
        <v>-199.24049150557053</v>
      </c>
      <c r="I43">
        <v>-181.82332188439389</v>
      </c>
      <c r="J43">
        <v>-165.63797735022038</v>
      </c>
      <c r="K43">
        <v>-150.45646092573833</v>
      </c>
      <c r="L43">
        <v>-124.37856878528403</v>
      </c>
      <c r="M43">
        <v>-104.18658606021421</v>
      </c>
      <c r="N43">
        <v>-89.313411121643668</v>
      </c>
      <c r="O43">
        <v>-71.670200258434207</v>
      </c>
      <c r="P43">
        <v>-62.242361893745169</v>
      </c>
      <c r="Q43">
        <v>-59.237800470239229</v>
      </c>
      <c r="R43">
        <v>-55.538755526223021</v>
      </c>
      <c r="S43">
        <v>-42.330960783277114</v>
      </c>
      <c r="T43">
        <v>-190.33197728737315</v>
      </c>
      <c r="U43">
        <v>-187.42943590878249</v>
      </c>
      <c r="V43">
        <v>-181.67235194237884</v>
      </c>
      <c r="W43">
        <v>-173.61499865168241</v>
      </c>
      <c r="X43">
        <v>-159.29703047968096</v>
      </c>
      <c r="Y43">
        <v>-136.73244363314041</v>
      </c>
      <c r="Z43">
        <v>-119.1173395405461</v>
      </c>
      <c r="AA43">
        <v>-92.898779599154864</v>
      </c>
      <c r="AB43">
        <v>-74.624640268055458</v>
      </c>
      <c r="AC43">
        <v>-56.813871927026071</v>
      </c>
      <c r="AD43">
        <v>-40.587827126876626</v>
      </c>
      <c r="AE43">
        <v>-48.850415992009729</v>
      </c>
      <c r="AF43">
        <v>-190.21859976485356</v>
      </c>
      <c r="AG43">
        <v>-187.32534432132681</v>
      </c>
      <c r="AH43">
        <v>-181.58576162657252</v>
      </c>
      <c r="AI43">
        <v>-173.55076047686237</v>
      </c>
      <c r="AJ43">
        <v>-159.26591431570199</v>
      </c>
      <c r="AK43">
        <v>-136.74785995578188</v>
      </c>
      <c r="AL43">
        <v>-119.03407468426369</v>
      </c>
      <c r="AM43">
        <v>-92.799626310308142</v>
      </c>
      <c r="AN43">
        <v>-74.396072133606665</v>
      </c>
      <c r="AO43">
        <v>-56.340558004211765</v>
      </c>
      <c r="AP43">
        <v>-39.794543983494577</v>
      </c>
      <c r="AQ43">
        <v>-49.919273823341506</v>
      </c>
      <c r="AR43">
        <v>-190.23785029395091</v>
      </c>
      <c r="AS43">
        <v>-187.34302793425476</v>
      </c>
      <c r="AT43">
        <v>-181.60049171169817</v>
      </c>
      <c r="AU43">
        <v>-173.56171754249681</v>
      </c>
      <c r="AV43">
        <v>-159.27127754714866</v>
      </c>
      <c r="AW43">
        <v>-136.74549505124006</v>
      </c>
      <c r="AX43">
        <v>-119.03506285155318</v>
      </c>
      <c r="AY43">
        <v>-92.817340304290099</v>
      </c>
      <c r="AZ43">
        <v>-74.430799118116838</v>
      </c>
      <c r="BA43">
        <v>-56.395965184020852</v>
      </c>
      <c r="BB43">
        <v>-39.865275681001677</v>
      </c>
      <c r="BC43">
        <v>-49.917194923667083</v>
      </c>
      <c r="BD43">
        <v>778.55033791166738</v>
      </c>
      <c r="BE43">
        <v>778.55033791166738</v>
      </c>
      <c r="BF43">
        <v>778.55033791166738</v>
      </c>
      <c r="BG43">
        <v>778.55033791166738</v>
      </c>
      <c r="BH43">
        <v>599.48376019198383</v>
      </c>
      <c r="BI43">
        <v>599.48376019198383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60413380707</v>
      </c>
      <c r="C44">
        <v>-213.03188588366979</v>
      </c>
      <c r="D44">
        <v>-209.67074942901326</v>
      </c>
      <c r="E44">
        <v>-206.27543443777077</v>
      </c>
      <c r="F44">
        <v>-202.85281934825062</v>
      </c>
      <c r="G44">
        <v>-199.40934832611583</v>
      </c>
      <c r="H44">
        <v>-195.95105313479567</v>
      </c>
      <c r="I44">
        <v>-175.1808498681423</v>
      </c>
      <c r="J44">
        <v>-155.49005974564966</v>
      </c>
      <c r="K44">
        <v>-136.83691693941785</v>
      </c>
      <c r="L44">
        <v>-104.52838499401609</v>
      </c>
      <c r="M44">
        <v>-79.465454025940588</v>
      </c>
      <c r="N44">
        <v>-61.140382282871691</v>
      </c>
      <c r="O44">
        <v>-40.042006814753478</v>
      </c>
      <c r="P44">
        <v>-30.378751496235591</v>
      </c>
      <c r="Q44">
        <v>-30.357277779429829</v>
      </c>
      <c r="R44">
        <v>-28.800625238902533</v>
      </c>
      <c r="S44">
        <v>-16.564083068430282</v>
      </c>
      <c r="T44">
        <v>-209.75737208537916</v>
      </c>
      <c r="U44">
        <v>-204.10519134636894</v>
      </c>
      <c r="V44">
        <v>-193.06695505920078</v>
      </c>
      <c r="W44">
        <v>-178.02891924029041</v>
      </c>
      <c r="X44">
        <v>-152.61423322960226</v>
      </c>
      <c r="Y44">
        <v>-116.40222066686295</v>
      </c>
      <c r="Z44">
        <v>-92.018963008009621</v>
      </c>
      <c r="AA44">
        <v>-61.978283435868491</v>
      </c>
      <c r="AB44">
        <v>-44.305014044293195</v>
      </c>
      <c r="AC44">
        <v>-28.44971348883757</v>
      </c>
      <c r="AD44">
        <v>-15.507009292996324</v>
      </c>
      <c r="AE44">
        <v>-25.63583837628995</v>
      </c>
      <c r="AF44">
        <v>-209.77616253157387</v>
      </c>
      <c r="AG44">
        <v>-204.12262259404804</v>
      </c>
      <c r="AH44">
        <v>-193.08181315199411</v>
      </c>
      <c r="AI44">
        <v>-178.04046351614267</v>
      </c>
      <c r="AJ44">
        <v>-152.62077857230187</v>
      </c>
      <c r="AK44">
        <v>-116.38646724525019</v>
      </c>
      <c r="AL44">
        <v>-91.884729445037394</v>
      </c>
      <c r="AM44">
        <v>-61.769674246952256</v>
      </c>
      <c r="AN44">
        <v>-43.934759859328636</v>
      </c>
      <c r="AO44">
        <v>-27.769725553156572</v>
      </c>
      <c r="AP44">
        <v>-14.372066908281134</v>
      </c>
      <c r="AQ44">
        <v>-26.596231416382217</v>
      </c>
      <c r="AR44">
        <v>-209.78910661422421</v>
      </c>
      <c r="AS44">
        <v>-204.13473826591093</v>
      </c>
      <c r="AT44">
        <v>-193.09235114267506</v>
      </c>
      <c r="AU44">
        <v>-178.04894742345655</v>
      </c>
      <c r="AV44">
        <v>-152.62609326168911</v>
      </c>
      <c r="AW44">
        <v>-116.39059339901097</v>
      </c>
      <c r="AX44">
        <v>-91.895239974901955</v>
      </c>
      <c r="AY44">
        <v>-61.796522969267031</v>
      </c>
      <c r="AZ44">
        <v>-43.975929818994146</v>
      </c>
      <c r="BA44">
        <v>-27.830040929542818</v>
      </c>
      <c r="BB44">
        <v>-14.447293895295601</v>
      </c>
      <c r="BC44">
        <v>-26.572217247081213</v>
      </c>
      <c r="BD44">
        <v>850.56090592141834</v>
      </c>
      <c r="BE44">
        <v>850.56090592141834</v>
      </c>
      <c r="BF44">
        <v>850.56090592141834</v>
      </c>
      <c r="BG44">
        <v>850.56090592141834</v>
      </c>
      <c r="BH44">
        <v>654.93189755949209</v>
      </c>
      <c r="BI44">
        <v>654.93189755949209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0785640072</v>
      </c>
      <c r="C45">
        <v>-201.8296267540365</v>
      </c>
      <c r="D45">
        <v>-194.2225050112832</v>
      </c>
      <c r="E45">
        <v>-186.92023081300027</v>
      </c>
      <c r="F45">
        <v>-179.90981086092754</v>
      </c>
      <c r="G45">
        <v>-173.17880866028943</v>
      </c>
      <c r="H45">
        <v>-166.71532082438031</v>
      </c>
      <c r="I45">
        <v>-132.94725673715268</v>
      </c>
      <c r="J45">
        <v>-106.9574032488978</v>
      </c>
      <c r="K45">
        <v>-86.189062654695235</v>
      </c>
      <c r="L45">
        <v>-56.427688666457165</v>
      </c>
      <c r="M45">
        <v>-37.007164921208577</v>
      </c>
      <c r="N45">
        <v>-23.869264811566538</v>
      </c>
      <c r="O45">
        <v>-7.9323278232427965</v>
      </c>
      <c r="P45">
        <v>3.7568126880085928</v>
      </c>
      <c r="Q45">
        <v>9.6898293654072702</v>
      </c>
      <c r="R45">
        <v>7.8915288367681358</v>
      </c>
      <c r="S45">
        <v>-3.380584601805209</v>
      </c>
      <c r="T45">
        <v>-211.69435609211629</v>
      </c>
      <c r="U45">
        <v>-201.74403708784158</v>
      </c>
      <c r="V45">
        <v>-182.61078792031287</v>
      </c>
      <c r="W45">
        <v>-157.2534702656499</v>
      </c>
      <c r="X45">
        <v>-116.64502574396916</v>
      </c>
      <c r="Y45">
        <v>-65.558047251928556</v>
      </c>
      <c r="Z45">
        <v>-37.75516480738046</v>
      </c>
      <c r="AA45">
        <v>-13.767895450454425</v>
      </c>
      <c r="AB45">
        <v>-4.5606846791249041</v>
      </c>
      <c r="AC45">
        <v>3.0199394215967015</v>
      </c>
      <c r="AD45">
        <v>8.0086346219670332</v>
      </c>
      <c r="AE45">
        <v>-7.5653521197529408</v>
      </c>
      <c r="AF45">
        <v>-211.6960664082419</v>
      </c>
      <c r="AG45">
        <v>-201.74568503268029</v>
      </c>
      <c r="AH45">
        <v>-182.61231264889744</v>
      </c>
      <c r="AI45">
        <v>-157.2548241126747</v>
      </c>
      <c r="AJ45">
        <v>-116.64608317500044</v>
      </c>
      <c r="AK45">
        <v>-65.498810310102371</v>
      </c>
      <c r="AL45">
        <v>-37.596103437500773</v>
      </c>
      <c r="AM45">
        <v>-13.508580700288055</v>
      </c>
      <c r="AN45">
        <v>-4.1926432861923848</v>
      </c>
      <c r="AO45">
        <v>3.6065197497266164</v>
      </c>
      <c r="AP45">
        <v>8.8557101890644745</v>
      </c>
      <c r="AQ45">
        <v>-9.5918625204638452</v>
      </c>
      <c r="AR45">
        <v>-211.69894006934993</v>
      </c>
      <c r="AS45">
        <v>-201.74843606529791</v>
      </c>
      <c r="AT45">
        <v>-182.61482586290589</v>
      </c>
      <c r="AU45">
        <v>-157.25701751244867</v>
      </c>
      <c r="AV45">
        <v>-116.64775067884381</v>
      </c>
      <c r="AW45">
        <v>-65.508668609482456</v>
      </c>
      <c r="AX45">
        <v>-37.615039585173584</v>
      </c>
      <c r="AY45">
        <v>-13.537619072828965</v>
      </c>
      <c r="AZ45">
        <v>-4.2260665519159444</v>
      </c>
      <c r="BA45">
        <v>3.5643674835120209</v>
      </c>
      <c r="BB45">
        <v>8.8118814224279891</v>
      </c>
      <c r="BC45">
        <v>-9.4933668683463281</v>
      </c>
      <c r="BD45">
        <v>983.94260334813805</v>
      </c>
      <c r="BE45">
        <v>983.94260334813805</v>
      </c>
      <c r="BF45">
        <v>983.94260334813805</v>
      </c>
      <c r="BG45">
        <v>983.94260334813805</v>
      </c>
      <c r="BH45">
        <v>757.63580457806631</v>
      </c>
      <c r="BI45">
        <v>757.63580457806631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6799088202</v>
      </c>
      <c r="C46">
        <v>-178.76196440475951</v>
      </c>
      <c r="D46">
        <v>-172.07253124039494</v>
      </c>
      <c r="E46">
        <v>-165.64252203725863</v>
      </c>
      <c r="F46">
        <v>-159.46156816203168</v>
      </c>
      <c r="G46">
        <v>-153.5197210497434</v>
      </c>
      <c r="H46">
        <v>-147.80743499690004</v>
      </c>
      <c r="I46">
        <v>-117.86668546951505</v>
      </c>
      <c r="J46">
        <v>-94.75816887926085</v>
      </c>
      <c r="K46">
        <v>-76.281831700352356</v>
      </c>
      <c r="L46">
        <v>-50.014346883262704</v>
      </c>
      <c r="M46">
        <v>-33.338364843778088</v>
      </c>
      <c r="N46">
        <v>-22.591897789476025</v>
      </c>
      <c r="O46">
        <v>-10.761820933129426</v>
      </c>
      <c r="P46">
        <v>-3.279568864273247</v>
      </c>
      <c r="Q46">
        <v>1.4776168073620672</v>
      </c>
      <c r="R46">
        <v>3.6035335109241977</v>
      </c>
      <c r="S46">
        <v>5.3858298766348147</v>
      </c>
      <c r="T46">
        <v>-182.28892432496195</v>
      </c>
      <c r="U46">
        <v>-174.38199744713549</v>
      </c>
      <c r="V46">
        <v>-159.0809012281677</v>
      </c>
      <c r="W46">
        <v>-138.57709610985603</v>
      </c>
      <c r="X46">
        <v>-105.05767058581445</v>
      </c>
      <c r="Y46">
        <v>-61.017375293980528</v>
      </c>
      <c r="Z46">
        <v>-35.390768605138774</v>
      </c>
      <c r="AA46">
        <v>-11.329081880976922</v>
      </c>
      <c r="AB46">
        <v>-1.8182933885503572</v>
      </c>
      <c r="AC46">
        <v>5.0205947419536958</v>
      </c>
      <c r="AD46">
        <v>14.626825084332607</v>
      </c>
      <c r="AE46">
        <v>16.085470446371847</v>
      </c>
      <c r="AF46">
        <v>-182.2951836586316</v>
      </c>
      <c r="AG46">
        <v>-174.38780154059796</v>
      </c>
      <c r="AH46">
        <v>-159.08584466117733</v>
      </c>
      <c r="AI46">
        <v>-138.58093388309268</v>
      </c>
      <c r="AJ46">
        <v>-105.05984881005084</v>
      </c>
      <c r="AK46">
        <v>-60.9677984630436</v>
      </c>
      <c r="AL46">
        <v>-35.247524835175483</v>
      </c>
      <c r="AM46">
        <v>-11.077707590437456</v>
      </c>
      <c r="AN46">
        <v>-1.4485938735565862</v>
      </c>
      <c r="AO46">
        <v>5.5951902542483722</v>
      </c>
      <c r="AP46">
        <v>16.032400429707298</v>
      </c>
      <c r="AQ46">
        <v>17.609526760258703</v>
      </c>
      <c r="AR46">
        <v>-182.29895281361851</v>
      </c>
      <c r="AS46">
        <v>-174.39133116182043</v>
      </c>
      <c r="AT46">
        <v>-159.08891875851964</v>
      </c>
      <c r="AU46">
        <v>-138.58341642133306</v>
      </c>
      <c r="AV46">
        <v>-105.06142313644422</v>
      </c>
      <c r="AW46">
        <v>-60.975746707426708</v>
      </c>
      <c r="AX46">
        <v>-35.264012527255332</v>
      </c>
      <c r="AY46">
        <v>-11.105476762284308</v>
      </c>
      <c r="AZ46">
        <v>-1.4816447454100989</v>
      </c>
      <c r="BA46">
        <v>5.5545330302701759</v>
      </c>
      <c r="BB46">
        <v>15.958753859015919</v>
      </c>
      <c r="BC46">
        <v>17.552710139168148</v>
      </c>
      <c r="BD46">
        <v>983.94260334813805</v>
      </c>
      <c r="BE46">
        <v>983.94260334813805</v>
      </c>
      <c r="BF46">
        <v>983.94260334813805</v>
      </c>
      <c r="BG46">
        <v>983.94260334813805</v>
      </c>
      <c r="BH46">
        <v>757.63580457806631</v>
      </c>
      <c r="BI46">
        <v>757.6358045780663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6908327526</v>
      </c>
      <c r="C47">
        <v>-82.91830134453545</v>
      </c>
      <c r="D47">
        <v>-70.005401685157281</v>
      </c>
      <c r="E47">
        <v>-57.855350105571816</v>
      </c>
      <c r="F47">
        <v>-46.429283884704546</v>
      </c>
      <c r="G47">
        <v>-35.690151065584445</v>
      </c>
      <c r="H47">
        <v>-25.602630084787805</v>
      </c>
      <c r="I47">
        <v>23.017316471859658</v>
      </c>
      <c r="J47">
        <v>54.44264448708477</v>
      </c>
      <c r="K47">
        <v>74.873214631311427</v>
      </c>
      <c r="L47">
        <v>94.213255835875202</v>
      </c>
      <c r="M47">
        <v>98.38404535078574</v>
      </c>
      <c r="N47">
        <v>96.540511485354173</v>
      </c>
      <c r="O47">
        <v>89.954919532218426</v>
      </c>
      <c r="P47">
        <v>85.696627399481088</v>
      </c>
      <c r="Q47">
        <v>83.933119633294581</v>
      </c>
      <c r="R47">
        <v>75.783520278364662</v>
      </c>
      <c r="S47">
        <v>44.29008290438852</v>
      </c>
      <c r="T47">
        <v>-80.945204514106393</v>
      </c>
      <c r="U47">
        <v>-69.418548988028704</v>
      </c>
      <c r="V47">
        <v>-47.399526255939364</v>
      </c>
      <c r="W47">
        <v>-18.583827323814457</v>
      </c>
      <c r="X47">
        <v>26.276361179956506</v>
      </c>
      <c r="Y47">
        <v>77.841067767530845</v>
      </c>
      <c r="Z47">
        <v>100.09247816758479</v>
      </c>
      <c r="AA47">
        <v>105.4220757758622</v>
      </c>
      <c r="AB47">
        <v>95.249476219659641</v>
      </c>
      <c r="AC47">
        <v>80.047924379154097</v>
      </c>
      <c r="AD47">
        <v>58.234627646861838</v>
      </c>
      <c r="AE47">
        <v>46.723358004998261</v>
      </c>
      <c r="AF47">
        <v>-80.944093286671944</v>
      </c>
      <c r="AG47">
        <v>-69.41753835213386</v>
      </c>
      <c r="AH47">
        <v>-47.398703604162662</v>
      </c>
      <c r="AI47">
        <v>-18.583240994748675</v>
      </c>
      <c r="AJ47">
        <v>26.276609022340274</v>
      </c>
      <c r="AK47">
        <v>77.949113158105675</v>
      </c>
      <c r="AL47">
        <v>100.22038869697207</v>
      </c>
      <c r="AM47">
        <v>105.70864923567464</v>
      </c>
      <c r="AN47">
        <v>95.538581944669687</v>
      </c>
      <c r="AO47">
        <v>80.236079740120402</v>
      </c>
      <c r="AP47">
        <v>57.675454563858516</v>
      </c>
      <c r="AQ47">
        <v>44.576185409114025</v>
      </c>
      <c r="AR47">
        <v>-80.944974558151344</v>
      </c>
      <c r="AS47">
        <v>-69.41832503319776</v>
      </c>
      <c r="AT47">
        <v>-47.39931460101085</v>
      </c>
      <c r="AU47">
        <v>-18.583633734543387</v>
      </c>
      <c r="AV47">
        <v>26.276520489965165</v>
      </c>
      <c r="AW47">
        <v>77.932373542017459</v>
      </c>
      <c r="AX47">
        <v>100.1945442470218</v>
      </c>
      <c r="AY47">
        <v>105.68588280246476</v>
      </c>
      <c r="AZ47">
        <v>95.530805496303742</v>
      </c>
      <c r="BA47">
        <v>80.249709427109579</v>
      </c>
      <c r="BB47">
        <v>57.744923590900072</v>
      </c>
      <c r="BC47">
        <v>44.736515066903998</v>
      </c>
      <c r="BD47">
        <v>983.94260334813805</v>
      </c>
      <c r="BE47">
        <v>983.94260334813805</v>
      </c>
      <c r="BF47">
        <v>983.94260334813805</v>
      </c>
      <c r="BG47">
        <v>983.94260334813805</v>
      </c>
      <c r="BH47">
        <v>757.63580457806631</v>
      </c>
      <c r="BI47">
        <v>757.63580457806631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444479244</v>
      </c>
      <c r="C48">
        <v>-51.185456476734238</v>
      </c>
      <c r="D48">
        <v>-41.937687949149748</v>
      </c>
      <c r="E48">
        <v>-33.213455469525002</v>
      </c>
      <c r="F48">
        <v>-24.98692873799266</v>
      </c>
      <c r="G48">
        <v>-17.233456395177733</v>
      </c>
      <c r="H48">
        <v>-9.9295143271747879</v>
      </c>
      <c r="I48">
        <v>25.64134917225007</v>
      </c>
      <c r="J48">
        <v>49.167154715900125</v>
      </c>
      <c r="K48">
        <v>64.896584413930427</v>
      </c>
      <c r="L48">
        <v>80.697855923271348</v>
      </c>
      <c r="M48">
        <v>84.996270366001838</v>
      </c>
      <c r="N48">
        <v>84.319807283908872</v>
      </c>
      <c r="O48">
        <v>79.499616251355732</v>
      </c>
      <c r="P48">
        <v>75.282706385285039</v>
      </c>
      <c r="Q48">
        <v>74.601406211867456</v>
      </c>
      <c r="R48">
        <v>72.974623055647655</v>
      </c>
      <c r="S48">
        <v>63.950674499189539</v>
      </c>
      <c r="T48">
        <v>-51.768257428451214</v>
      </c>
      <c r="U48">
        <v>-42.793561003960093</v>
      </c>
      <c r="V48">
        <v>-25.613901565223127</v>
      </c>
      <c r="W48">
        <v>-3.0514480585873418</v>
      </c>
      <c r="X48">
        <v>32.300957076778282</v>
      </c>
      <c r="Y48">
        <v>73.514383798400289</v>
      </c>
      <c r="Z48">
        <v>91.699062786311515</v>
      </c>
      <c r="AA48">
        <v>96.374805741792642</v>
      </c>
      <c r="AB48">
        <v>88.129895936516007</v>
      </c>
      <c r="AC48">
        <v>76.252298372529168</v>
      </c>
      <c r="AD48">
        <v>71.001760633585818</v>
      </c>
      <c r="AE48">
        <v>82.5389147073071</v>
      </c>
      <c r="AF48">
        <v>-51.767065168124432</v>
      </c>
      <c r="AG48">
        <v>-42.792466679569678</v>
      </c>
      <c r="AH48">
        <v>-25.612990785888119</v>
      </c>
      <c r="AI48">
        <v>-3.0507692887982163</v>
      </c>
      <c r="AJ48">
        <v>32.30129937815768</v>
      </c>
      <c r="AK48">
        <v>73.604256482155193</v>
      </c>
      <c r="AL48">
        <v>91.801207330778766</v>
      </c>
      <c r="AM48">
        <v>96.624522686053481</v>
      </c>
      <c r="AN48">
        <v>88.401297811424925</v>
      </c>
      <c r="AO48">
        <v>76.506476561959971</v>
      </c>
      <c r="AP48">
        <v>72.066402406293008</v>
      </c>
      <c r="AQ48">
        <v>85.989557606947486</v>
      </c>
      <c r="AR48">
        <v>-51.767521966923354</v>
      </c>
      <c r="AS48">
        <v>-42.792863513236441</v>
      </c>
      <c r="AT48">
        <v>-25.613276829852051</v>
      </c>
      <c r="AU48">
        <v>-3.0509191121928794</v>
      </c>
      <c r="AV48">
        <v>32.301334757568256</v>
      </c>
      <c r="AW48">
        <v>73.590321735324125</v>
      </c>
      <c r="AX48">
        <v>91.779570570514338</v>
      </c>
      <c r="AY48">
        <v>96.605052447139357</v>
      </c>
      <c r="AZ48">
        <v>88.39380714496366</v>
      </c>
      <c r="BA48">
        <v>76.513979352287322</v>
      </c>
      <c r="BB48">
        <v>72.04618833718375</v>
      </c>
      <c r="BC48">
        <v>85.904884740886786</v>
      </c>
      <c r="BD48">
        <v>983.94260334813805</v>
      </c>
      <c r="BE48">
        <v>983.94260334813805</v>
      </c>
      <c r="BF48">
        <v>983.94260334813805</v>
      </c>
      <c r="BG48">
        <v>983.94260334813805</v>
      </c>
      <c r="BH48">
        <v>757.63580457806631</v>
      </c>
      <c r="BI48">
        <v>757.63580457806631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9301453736</v>
      </c>
      <c r="C49">
        <v>-19.863802705230373</v>
      </c>
      <c r="D49">
        <v>-15.523371449196674</v>
      </c>
      <c r="E49">
        <v>-11.488263587640796</v>
      </c>
      <c r="F49">
        <v>-7.7420039046949967</v>
      </c>
      <c r="G49">
        <v>-4.2688993266618711</v>
      </c>
      <c r="H49">
        <v>-1.0540039462895305</v>
      </c>
      <c r="I49">
        <v>13.563934862162869</v>
      </c>
      <c r="J49">
        <v>21.7011309726816</v>
      </c>
      <c r="K49">
        <v>25.733108782669891</v>
      </c>
      <c r="L49">
        <v>26.35106968854252</v>
      </c>
      <c r="M49">
        <v>22.495244030886901</v>
      </c>
      <c r="N49">
        <v>17.747421142439087</v>
      </c>
      <c r="O49">
        <v>10.908271014130818</v>
      </c>
      <c r="P49">
        <v>9.3378975351401241</v>
      </c>
      <c r="Q49">
        <v>16.108924950142267</v>
      </c>
      <c r="R49">
        <v>22.036961341174791</v>
      </c>
      <c r="S49">
        <v>25.943963872989347</v>
      </c>
      <c r="T49">
        <v>-14.724565278050051</v>
      </c>
      <c r="U49">
        <v>-10.605695535167644</v>
      </c>
      <c r="V49">
        <v>-2.7997712407704101</v>
      </c>
      <c r="W49">
        <v>7.2603143104769261</v>
      </c>
      <c r="X49">
        <v>22.384442188506242</v>
      </c>
      <c r="Y49">
        <v>37.940798171533643</v>
      </c>
      <c r="Z49">
        <v>42.234961978393144</v>
      </c>
      <c r="AA49">
        <v>36.728756993711848</v>
      </c>
      <c r="AB49">
        <v>27.52252621413799</v>
      </c>
      <c r="AC49">
        <v>18.517694979001408</v>
      </c>
      <c r="AD49">
        <v>25.261371241701511</v>
      </c>
      <c r="AE49">
        <v>47.257032345557548</v>
      </c>
      <c r="AF49">
        <v>-14.722694731129012</v>
      </c>
      <c r="AG49">
        <v>-10.603985276234074</v>
      </c>
      <c r="AH49">
        <v>-2.7983607804922537</v>
      </c>
      <c r="AI49">
        <v>7.2613472551220219</v>
      </c>
      <c r="AJ49">
        <v>22.384932299056928</v>
      </c>
      <c r="AK49">
        <v>37.97821482038222</v>
      </c>
      <c r="AL49">
        <v>42.264125992494755</v>
      </c>
      <c r="AM49">
        <v>36.766364911611085</v>
      </c>
      <c r="AN49">
        <v>27.470085184939723</v>
      </c>
      <c r="AO49">
        <v>18.2944877922539</v>
      </c>
      <c r="AP49">
        <v>26.181640149210082</v>
      </c>
      <c r="AQ49">
        <v>52.117025693710076</v>
      </c>
      <c r="AR49">
        <v>-14.723242680540412</v>
      </c>
      <c r="AS49">
        <v>-10.604474667229649</v>
      </c>
      <c r="AT49">
        <v>-2.7987414151030983</v>
      </c>
      <c r="AU49">
        <v>7.2611017202110082</v>
      </c>
      <c r="AV49">
        <v>22.384875036244242</v>
      </c>
      <c r="AW49">
        <v>37.972416379243384</v>
      </c>
      <c r="AX49">
        <v>42.256625995706415</v>
      </c>
      <c r="AY49">
        <v>36.765161093548699</v>
      </c>
      <c r="AZ49">
        <v>27.479868557039879</v>
      </c>
      <c r="BA49">
        <v>18.317276319338507</v>
      </c>
      <c r="BB49">
        <v>26.140763597937156</v>
      </c>
      <c r="BC49">
        <v>51.921475126500766</v>
      </c>
      <c r="BD49">
        <v>983.94260334813805</v>
      </c>
      <c r="BE49">
        <v>983.94260334813805</v>
      </c>
      <c r="BF49">
        <v>983.94260334813805</v>
      </c>
      <c r="BG49">
        <v>983.94260334813805</v>
      </c>
      <c r="BH49">
        <v>757.63580457806631</v>
      </c>
      <c r="BI49">
        <v>757.63580457806631</v>
      </c>
      <c r="BJ49" t="s">
        <v>65</v>
      </c>
      <c r="BK49" t="s">
        <v>65</v>
      </c>
      <c r="BL49">
        <v>33.658179310916566</v>
      </c>
      <c r="BM49">
        <v>200</v>
      </c>
    </row>
    <row r="50" spans="1:65" x14ac:dyDescent="0.25">
      <c r="A50">
        <v>288</v>
      </c>
      <c r="B50">
        <v>7.9703891552376085</v>
      </c>
      <c r="C50">
        <v>6.4854242708558409</v>
      </c>
      <c r="D50">
        <v>4.9636529585671276</v>
      </c>
      <c r="E50">
        <v>3.457449862555098</v>
      </c>
      <c r="F50">
        <v>1.9676746610550881</v>
      </c>
      <c r="G50">
        <v>0.4951148285996243</v>
      </c>
      <c r="H50">
        <v>-0.9595104790889597</v>
      </c>
      <c r="I50">
        <v>-9.2780759852763985</v>
      </c>
      <c r="J50">
        <v>-16.666238661090585</v>
      </c>
      <c r="K50">
        <v>-23.308641803385378</v>
      </c>
      <c r="L50">
        <v>-34.143882092809093</v>
      </c>
      <c r="M50">
        <v>-41.937337433745199</v>
      </c>
      <c r="N50">
        <v>-47.114786132767954</v>
      </c>
      <c r="O50">
        <v>-51.548664286962392</v>
      </c>
      <c r="P50">
        <v>-49.473119971784676</v>
      </c>
      <c r="Q50">
        <v>-38.269517873374198</v>
      </c>
      <c r="R50">
        <v>-26.669042547168843</v>
      </c>
      <c r="S50">
        <v>-9.4001884405352225</v>
      </c>
      <c r="T50">
        <v>2.228604030439854</v>
      </c>
      <c r="U50">
        <v>0.60309241462774832</v>
      </c>
      <c r="V50">
        <v>-2.4829461229008283</v>
      </c>
      <c r="W50">
        <v>-6.485148535300203</v>
      </c>
      <c r="X50">
        <v>-12.652874265136408</v>
      </c>
      <c r="Y50">
        <v>-19.916651511385915</v>
      </c>
      <c r="Z50">
        <v>-23.634142528166301</v>
      </c>
      <c r="AA50">
        <v>-26.920868693963289</v>
      </c>
      <c r="AB50">
        <v>-28.388676355010912</v>
      </c>
      <c r="AC50">
        <v>-28.367863466560657</v>
      </c>
      <c r="AD50">
        <v>-8.1916424103785364</v>
      </c>
      <c r="AE50">
        <v>24.37487890201956</v>
      </c>
      <c r="AF50">
        <v>2.2270875839440487</v>
      </c>
      <c r="AG50">
        <v>0.60167632119856318</v>
      </c>
      <c r="AH50">
        <v>-2.4841711358788987</v>
      </c>
      <c r="AI50">
        <v>-6.4861248715544075</v>
      </c>
      <c r="AJ50">
        <v>-12.653467316144848</v>
      </c>
      <c r="AK50">
        <v>-19.935124763628686</v>
      </c>
      <c r="AL50">
        <v>-23.653168163661718</v>
      </c>
      <c r="AM50">
        <v>-26.998186528294983</v>
      </c>
      <c r="AN50">
        <v>-28.536144469771333</v>
      </c>
      <c r="AO50">
        <v>-28.632488001542196</v>
      </c>
      <c r="AP50">
        <v>-6.8165336295299834</v>
      </c>
      <c r="AQ50">
        <v>31.255570716921046</v>
      </c>
      <c r="AR50">
        <v>2.2265719753406659</v>
      </c>
      <c r="AS50">
        <v>0.6011864763454805</v>
      </c>
      <c r="AT50">
        <v>-2.4846114076088748</v>
      </c>
      <c r="AU50">
        <v>-6.4864993977074157</v>
      </c>
      <c r="AV50">
        <v>-12.653736592070086</v>
      </c>
      <c r="AW50">
        <v>-19.932401288980522</v>
      </c>
      <c r="AX50">
        <v>-23.64863877373547</v>
      </c>
      <c r="AY50">
        <v>-26.992022184511402</v>
      </c>
      <c r="AZ50">
        <v>-28.528539670298407</v>
      </c>
      <c r="BA50">
        <v>-28.622941434905957</v>
      </c>
      <c r="BB50">
        <v>-6.9055493457734904</v>
      </c>
      <c r="BC50">
        <v>30.932154433960317</v>
      </c>
      <c r="BD50">
        <v>983.94260334813805</v>
      </c>
      <c r="BE50">
        <v>983.94260334813805</v>
      </c>
      <c r="BF50">
        <v>983.94260334813805</v>
      </c>
      <c r="BG50">
        <v>983.94260334813805</v>
      </c>
      <c r="BH50">
        <v>757.63580457806631</v>
      </c>
      <c r="BI50">
        <v>757.63580457806631</v>
      </c>
      <c r="BJ50" t="s">
        <v>65</v>
      </c>
      <c r="BK50" t="s">
        <v>65</v>
      </c>
      <c r="BL50">
        <v>29.710102450741893</v>
      </c>
      <c r="BM50">
        <v>200</v>
      </c>
    </row>
    <row r="51" spans="1:65" x14ac:dyDescent="0.25">
      <c r="A51">
        <v>289</v>
      </c>
      <c r="B51">
        <v>5.0872126335355095</v>
      </c>
      <c r="C51">
        <v>-1.4922800169479833</v>
      </c>
      <c r="D51">
        <v>-7.9289019802382397</v>
      </c>
      <c r="E51">
        <v>-14.007132230762082</v>
      </c>
      <c r="F51">
        <v>-19.744004971842465</v>
      </c>
      <c r="G51">
        <v>-25.155793189134133</v>
      </c>
      <c r="H51">
        <v>-30.258041632537854</v>
      </c>
      <c r="I51">
        <v>-55.157624489475047</v>
      </c>
      <c r="J51">
        <v>-71.829024292805542</v>
      </c>
      <c r="K51">
        <v>-82.88920794560326</v>
      </c>
      <c r="L51">
        <v>-93.476230392363632</v>
      </c>
      <c r="M51">
        <v>-95.096323102257799</v>
      </c>
      <c r="N51">
        <v>-92.425944501090015</v>
      </c>
      <c r="O51">
        <v>-83.100047188258628</v>
      </c>
      <c r="P51">
        <v>-69.921043955699304</v>
      </c>
      <c r="Q51">
        <v>-54.093887556317668</v>
      </c>
      <c r="R51">
        <v>-41.195134048514149</v>
      </c>
      <c r="S51">
        <v>-19.697051187986119</v>
      </c>
      <c r="T51">
        <v>20.751930714119627</v>
      </c>
      <c r="U51">
        <v>12.004712955363331</v>
      </c>
      <c r="V51">
        <v>-4.5035762285842305</v>
      </c>
      <c r="W51">
        <v>-25.634148624049253</v>
      </c>
      <c r="X51">
        <v>-57.052888172010455</v>
      </c>
      <c r="Y51">
        <v>-89.21801696850369</v>
      </c>
      <c r="Z51">
        <v>-98.502527998752328</v>
      </c>
      <c r="AA51">
        <v>-90.207560907690436</v>
      </c>
      <c r="AB51">
        <v>-75.280358373834147</v>
      </c>
      <c r="AC51">
        <v>-58.495716270565708</v>
      </c>
      <c r="AD51">
        <v>-24.111849476239485</v>
      </c>
      <c r="AE51">
        <v>11.443297466855462</v>
      </c>
      <c r="AF51">
        <v>20.750215888548222</v>
      </c>
      <c r="AG51">
        <v>12.003148894987048</v>
      </c>
      <c r="AH51">
        <v>-4.5048582472381051</v>
      </c>
      <c r="AI51">
        <v>-25.635075372417575</v>
      </c>
      <c r="AJ51">
        <v>-57.05330379647225</v>
      </c>
      <c r="AK51">
        <v>-89.3006547812561</v>
      </c>
      <c r="AL51">
        <v>-98.563894351227916</v>
      </c>
      <c r="AM51">
        <v>-90.331468059432382</v>
      </c>
      <c r="AN51">
        <v>-75.314891388861312</v>
      </c>
      <c r="AO51">
        <v>-58.315299703365426</v>
      </c>
      <c r="AP51">
        <v>-21.670591211414987</v>
      </c>
      <c r="AQ51">
        <v>19.678343935368158</v>
      </c>
      <c r="AR51">
        <v>20.749875675590072</v>
      </c>
      <c r="AS51">
        <v>12.002775077534986</v>
      </c>
      <c r="AT51">
        <v>-4.5052902766051091</v>
      </c>
      <c r="AU51">
        <v>-25.635569565192611</v>
      </c>
      <c r="AV51">
        <v>-57.053851383373001</v>
      </c>
      <c r="AW51">
        <v>-89.28838990778398</v>
      </c>
      <c r="AX51">
        <v>-98.547591946051284</v>
      </c>
      <c r="AY51">
        <v>-90.32548731300615</v>
      </c>
      <c r="AZ51">
        <v>-75.326279736387633</v>
      </c>
      <c r="BA51">
        <v>-58.349132966508087</v>
      </c>
      <c r="BB51">
        <v>-21.831976945239571</v>
      </c>
      <c r="BC51">
        <v>19.273732721936803</v>
      </c>
      <c r="BD51">
        <v>874.44693752670821</v>
      </c>
      <c r="BE51">
        <v>874.44693752670821</v>
      </c>
      <c r="BF51">
        <v>874.44693752670821</v>
      </c>
      <c r="BG51">
        <v>874.44693752670821</v>
      </c>
      <c r="BH51">
        <v>673.3241418955655</v>
      </c>
      <c r="BI51">
        <v>673.3241418955655</v>
      </c>
      <c r="BJ51" t="s">
        <v>65</v>
      </c>
      <c r="BK51" t="s">
        <v>65</v>
      </c>
      <c r="BL51">
        <v>28.934708081648957</v>
      </c>
      <c r="BM51">
        <v>200</v>
      </c>
    </row>
    <row r="52" spans="1:65" x14ac:dyDescent="0.25">
      <c r="A52">
        <v>290</v>
      </c>
      <c r="B52">
        <v>4.1098373387984939</v>
      </c>
      <c r="C52">
        <v>-2.503005192692545</v>
      </c>
      <c r="D52">
        <v>-9.0245149189138729</v>
      </c>
      <c r="E52">
        <v>-15.234481992406067</v>
      </c>
      <c r="F52">
        <v>-21.145753664493576</v>
      </c>
      <c r="G52">
        <v>-26.770660766803552</v>
      </c>
      <c r="H52">
        <v>-32.121038576649539</v>
      </c>
      <c r="I52">
        <v>-59.063400981430732</v>
      </c>
      <c r="J52">
        <v>-78.287986748185119</v>
      </c>
      <c r="K52">
        <v>-92.041175505773182</v>
      </c>
      <c r="L52">
        <v>-107.44383727910495</v>
      </c>
      <c r="M52">
        <v>-112.40625086996958</v>
      </c>
      <c r="N52">
        <v>-111.47100408723666</v>
      </c>
      <c r="O52">
        <v>-102.01634839882179</v>
      </c>
      <c r="P52">
        <v>-85.222176505310657</v>
      </c>
      <c r="Q52">
        <v>-67.084499942657445</v>
      </c>
      <c r="R52">
        <v>-59.156747146562815</v>
      </c>
      <c r="S52">
        <v>-55.75804747977746</v>
      </c>
      <c r="T52">
        <v>12.560252532984803</v>
      </c>
      <c r="U52">
        <v>4.8758990648269105</v>
      </c>
      <c r="V52">
        <v>-9.791388459664887</v>
      </c>
      <c r="W52">
        <v>-28.953420376027772</v>
      </c>
      <c r="X52">
        <v>-58.654393983116613</v>
      </c>
      <c r="Y52">
        <v>-92.674225946531337</v>
      </c>
      <c r="Z52">
        <v>-106.52881999058238</v>
      </c>
      <c r="AA52">
        <v>-106.44376657968525</v>
      </c>
      <c r="AB52">
        <v>-95.216089985661156</v>
      </c>
      <c r="AC52">
        <v>-78.989925614742219</v>
      </c>
      <c r="AD52">
        <v>-52.821276938938702</v>
      </c>
      <c r="AE52">
        <v>-40.089565611681685</v>
      </c>
      <c r="AF52">
        <v>12.560098427949473</v>
      </c>
      <c r="AG52">
        <v>4.8757441609289378</v>
      </c>
      <c r="AH52">
        <v>-9.7915438590467225</v>
      </c>
      <c r="AI52">
        <v>-28.953574000968874</v>
      </c>
      <c r="AJ52">
        <v>-58.654537298014553</v>
      </c>
      <c r="AK52">
        <v>-92.760915848214069</v>
      </c>
      <c r="AL52">
        <v>-106.60679589209376</v>
      </c>
      <c r="AM52">
        <v>-106.6591420073559</v>
      </c>
      <c r="AN52">
        <v>-95.426414255525074</v>
      </c>
      <c r="AO52">
        <v>-79.085574048488311</v>
      </c>
      <c r="AP52">
        <v>-51.856746062537567</v>
      </c>
      <c r="AQ52">
        <v>-37.441678734003652</v>
      </c>
      <c r="AR52">
        <v>12.559969154251894</v>
      </c>
      <c r="AS52">
        <v>4.8755775390924017</v>
      </c>
      <c r="AT52">
        <v>-9.7917767379881315</v>
      </c>
      <c r="AU52">
        <v>-28.953881679990786</v>
      </c>
      <c r="AV52">
        <v>-58.654924652378618</v>
      </c>
      <c r="AW52">
        <v>-92.747953015803319</v>
      </c>
      <c r="AX52">
        <v>-106.58753400191092</v>
      </c>
      <c r="AY52">
        <v>-106.64467885777535</v>
      </c>
      <c r="AZ52">
        <v>-95.426144203123314</v>
      </c>
      <c r="BA52">
        <v>-79.10638639428241</v>
      </c>
      <c r="BB52">
        <v>-51.947606104144548</v>
      </c>
      <c r="BC52">
        <v>-37.620202163169552</v>
      </c>
      <c r="BD52">
        <v>808.96663895106349</v>
      </c>
      <c r="BE52">
        <v>808.96663895106349</v>
      </c>
      <c r="BF52">
        <v>808.96663895106349</v>
      </c>
      <c r="BG52">
        <v>808.96663895106349</v>
      </c>
      <c r="BH52">
        <v>622.90431199231887</v>
      </c>
      <c r="BI52">
        <v>622.90431199231887</v>
      </c>
      <c r="BJ52" t="s">
        <v>65</v>
      </c>
      <c r="BK52" t="s">
        <v>65</v>
      </c>
      <c r="BL52">
        <v>28.389623265194729</v>
      </c>
      <c r="BM52">
        <v>200</v>
      </c>
    </row>
    <row r="53" spans="1:65" x14ac:dyDescent="0.25">
      <c r="A53">
        <v>291</v>
      </c>
      <c r="B53">
        <v>1.0350980169627348</v>
      </c>
      <c r="C53">
        <v>-12.699288978536908</v>
      </c>
      <c r="D53">
        <v>-26.147348672737117</v>
      </c>
      <c r="E53">
        <v>-38.858783717193589</v>
      </c>
      <c r="F53">
        <v>-50.868566207623175</v>
      </c>
      <c r="G53">
        <v>-62.21010793925452</v>
      </c>
      <c r="H53">
        <v>-72.915327932275005</v>
      </c>
      <c r="I53">
        <v>-125.39898972392591</v>
      </c>
      <c r="J53">
        <v>-161.18903701433692</v>
      </c>
      <c r="K53">
        <v>-185.35052594170713</v>
      </c>
      <c r="L53">
        <v>-209.80796216664987</v>
      </c>
      <c r="M53">
        <v>-215.56883584189606</v>
      </c>
      <c r="N53">
        <v>-212.3077760964284</v>
      </c>
      <c r="O53">
        <v>-197.33132214268497</v>
      </c>
      <c r="P53">
        <v>-176.49052044925847</v>
      </c>
      <c r="Q53">
        <v>-154.28265048482103</v>
      </c>
      <c r="R53">
        <v>-136.95692498597262</v>
      </c>
      <c r="S53">
        <v>-105.80221883015489</v>
      </c>
      <c r="T53">
        <v>13.474980721321986</v>
      </c>
      <c r="U53">
        <v>-1.2811405773326123</v>
      </c>
      <c r="V53">
        <v>-29.523986104908751</v>
      </c>
      <c r="W53">
        <v>-66.607128549143397</v>
      </c>
      <c r="X53">
        <v>-124.68205396523788</v>
      </c>
      <c r="Y53">
        <v>-193.54363177280919</v>
      </c>
      <c r="Z53">
        <v>-223.85643199366291</v>
      </c>
      <c r="AA53">
        <v>-229.15689499589053</v>
      </c>
      <c r="AB53">
        <v>-210.12163008641497</v>
      </c>
      <c r="AC53">
        <v>-179.3065278972679</v>
      </c>
      <c r="AD53">
        <v>-122.93119105069354</v>
      </c>
      <c r="AE53">
        <v>-92.847604972789711</v>
      </c>
      <c r="AF53">
        <v>13.471912784935244</v>
      </c>
      <c r="AG53">
        <v>-1.2839628426897924</v>
      </c>
      <c r="AH53">
        <v>-29.526347099757615</v>
      </c>
      <c r="AI53">
        <v>-66.608904466711195</v>
      </c>
      <c r="AJ53">
        <v>-124.68297507441922</v>
      </c>
      <c r="AK53">
        <v>-193.72403930924008</v>
      </c>
      <c r="AL53">
        <v>-224.02188508079425</v>
      </c>
      <c r="AM53">
        <v>-229.65818787944687</v>
      </c>
      <c r="AN53">
        <v>-210.69778302951755</v>
      </c>
      <c r="AO53">
        <v>-179.80937318346318</v>
      </c>
      <c r="AP53">
        <v>-121.31688339073278</v>
      </c>
      <c r="AQ53">
        <v>-87.268025601580263</v>
      </c>
      <c r="AR53">
        <v>13.471589558258016</v>
      </c>
      <c r="AS53">
        <v>-1.2844177403399659</v>
      </c>
      <c r="AT53">
        <v>-29.527036989119502</v>
      </c>
      <c r="AU53">
        <v>-66.609863158106833</v>
      </c>
      <c r="AV53">
        <v>-124.68423251996097</v>
      </c>
      <c r="AW53">
        <v>-193.69806467647868</v>
      </c>
      <c r="AX53">
        <v>-223.9818709731085</v>
      </c>
      <c r="AY53">
        <v>-229.62382130086223</v>
      </c>
      <c r="AZ53">
        <v>-210.68788479655001</v>
      </c>
      <c r="BA53">
        <v>-179.83636088563063</v>
      </c>
      <c r="BB53">
        <v>-121.49239202650847</v>
      </c>
      <c r="BC53">
        <v>-87.656101265837222</v>
      </c>
      <c r="BD53">
        <v>580.95279908901625</v>
      </c>
      <c r="BE53">
        <v>580.95279908901625</v>
      </c>
      <c r="BF53">
        <v>580.95279908901625</v>
      </c>
      <c r="BG53">
        <v>580.95279908901625</v>
      </c>
      <c r="BH53">
        <v>447.33365529854245</v>
      </c>
      <c r="BI53">
        <v>447.33365529854245</v>
      </c>
      <c r="BJ53" t="s">
        <v>65</v>
      </c>
      <c r="BK53" t="s">
        <v>65</v>
      </c>
      <c r="BL53">
        <v>21.460925706185442</v>
      </c>
      <c r="BM53">
        <v>200</v>
      </c>
    </row>
    <row r="54" spans="1:65" x14ac:dyDescent="0.25">
      <c r="A54">
        <v>292</v>
      </c>
      <c r="B54">
        <v>-3.1673973420136283</v>
      </c>
      <c r="C54">
        <v>-12.984235963937468</v>
      </c>
      <c r="D54">
        <v>-22.620382286144132</v>
      </c>
      <c r="E54">
        <v>-31.75177048568456</v>
      </c>
      <c r="F54">
        <v>-40.400913605500577</v>
      </c>
      <c r="G54">
        <v>-48.589364154366166</v>
      </c>
      <c r="H54">
        <v>-56.337754513946933</v>
      </c>
      <c r="I54">
        <v>-94.635731689965667</v>
      </c>
      <c r="J54">
        <v>-121.03553364612482</v>
      </c>
      <c r="K54">
        <v>-139.04507458454592</v>
      </c>
      <c r="L54">
        <v>-157.2415177105193</v>
      </c>
      <c r="M54">
        <v>-160.80730336481608</v>
      </c>
      <c r="N54">
        <v>-156.74270061293623</v>
      </c>
      <c r="O54">
        <v>-140.2412934822583</v>
      </c>
      <c r="P54">
        <v>-115.26262829118825</v>
      </c>
      <c r="Q54">
        <v>-88.093005191215781</v>
      </c>
      <c r="R54">
        <v>-72.404555095514425</v>
      </c>
      <c r="S54">
        <v>-54.593737307581172</v>
      </c>
      <c r="T54">
        <v>-3.4406915952767125</v>
      </c>
      <c r="U54">
        <v>-13.941250576418041</v>
      </c>
      <c r="V54">
        <v>-34.043772528938035</v>
      </c>
      <c r="W54">
        <v>-60.442009447924868</v>
      </c>
      <c r="X54">
        <v>-101.74720537115773</v>
      </c>
      <c r="Y54">
        <v>-150.20313994324877</v>
      </c>
      <c r="Z54">
        <v>-170.55211645674459</v>
      </c>
      <c r="AA54">
        <v>-170.1408135484144</v>
      </c>
      <c r="AB54">
        <v>-151.16541812754991</v>
      </c>
      <c r="AC54">
        <v>-121.02292840316952</v>
      </c>
      <c r="AD54">
        <v>-63.968804244836363</v>
      </c>
      <c r="AE54">
        <v>-35.986021660740633</v>
      </c>
      <c r="AF54">
        <v>-3.4264091952755651</v>
      </c>
      <c r="AG54">
        <v>-13.92801107416436</v>
      </c>
      <c r="AH54">
        <v>-34.032508108366166</v>
      </c>
      <c r="AI54">
        <v>-60.433290208246476</v>
      </c>
      <c r="AJ54">
        <v>-101.74232973266015</v>
      </c>
      <c r="AK54">
        <v>-150.33335085214583</v>
      </c>
      <c r="AL54">
        <v>-170.6647040402292</v>
      </c>
      <c r="AM54">
        <v>-170.47495117816911</v>
      </c>
      <c r="AN54">
        <v>-151.47453539214823</v>
      </c>
      <c r="AO54">
        <v>-121.01030408402217</v>
      </c>
      <c r="AP54">
        <v>-60.88037383724383</v>
      </c>
      <c r="AQ54">
        <v>-28.953996289234755</v>
      </c>
      <c r="AR54">
        <v>-3.4271198627041506</v>
      </c>
      <c r="AS54">
        <v>-13.928696328603316</v>
      </c>
      <c r="AT54">
        <v>-34.033142416010698</v>
      </c>
      <c r="AU54">
        <v>-60.433852210169043</v>
      </c>
      <c r="AV54">
        <v>-101.742761693633</v>
      </c>
      <c r="AW54">
        <v>-150.31363311977228</v>
      </c>
      <c r="AX54">
        <v>-170.63544593890376</v>
      </c>
      <c r="AY54">
        <v>-170.45320895066857</v>
      </c>
      <c r="AZ54">
        <v>-151.47664604793582</v>
      </c>
      <c r="BA54">
        <v>-121.05438898838014</v>
      </c>
      <c r="BB54">
        <v>-61.105165213507505</v>
      </c>
      <c r="BC54">
        <v>-29.347676357696571</v>
      </c>
      <c r="BD54">
        <v>782.55775014218364</v>
      </c>
      <c r="BE54">
        <v>782.55775014218364</v>
      </c>
      <c r="BF54">
        <v>782.55775014218364</v>
      </c>
      <c r="BG54">
        <v>782.55775014218364</v>
      </c>
      <c r="BH54">
        <v>602.56946760948142</v>
      </c>
      <c r="BI54">
        <v>602.56946760948142</v>
      </c>
      <c r="BJ54" t="s">
        <v>65</v>
      </c>
      <c r="BK54" t="s">
        <v>65</v>
      </c>
      <c r="BL54">
        <v>26.757416516944637</v>
      </c>
      <c r="BM54">
        <v>200</v>
      </c>
    </row>
    <row r="55" spans="1:65" x14ac:dyDescent="0.25">
      <c r="A55">
        <v>293</v>
      </c>
      <c r="B55">
        <v>-42.51775160320846</v>
      </c>
      <c r="C55">
        <v>-46.838017665046323</v>
      </c>
      <c r="D55">
        <v>-51.104192215594075</v>
      </c>
      <c r="E55">
        <v>-55.171336889048014</v>
      </c>
      <c r="F55">
        <v>-59.046747412409495</v>
      </c>
      <c r="G55">
        <v>-62.737460585250147</v>
      </c>
      <c r="H55">
        <v>-66.250263709508459</v>
      </c>
      <c r="I55">
        <v>-83.941839418318793</v>
      </c>
      <c r="J55">
        <v>-96.541587659874295</v>
      </c>
      <c r="K55">
        <v>-105.32239885801999</v>
      </c>
      <c r="L55">
        <v>-114.22351205138921</v>
      </c>
      <c r="M55">
        <v>-115.34530204992302</v>
      </c>
      <c r="N55">
        <v>-111.88541422122157</v>
      </c>
      <c r="O55">
        <v>-98.965075732038997</v>
      </c>
      <c r="P55">
        <v>-78.428642386679797</v>
      </c>
      <c r="Q55">
        <v>-57.051283767919969</v>
      </c>
      <c r="R55">
        <v>-49.155762430703049</v>
      </c>
      <c r="S55">
        <v>-50.28525731106258</v>
      </c>
      <c r="T55">
        <v>-35.473325659409888</v>
      </c>
      <c r="U55">
        <v>-41.096272829548376</v>
      </c>
      <c r="V55">
        <v>-51.773473999675439</v>
      </c>
      <c r="W55">
        <v>-65.58773516644321</v>
      </c>
      <c r="X55">
        <v>-86.551058159842455</v>
      </c>
      <c r="Y55">
        <v>-109.15508737772809</v>
      </c>
      <c r="Z55">
        <v>-116.44832163955385</v>
      </c>
      <c r="AA55">
        <v>-110.72157311474554</v>
      </c>
      <c r="AB55">
        <v>-98.022025445577526</v>
      </c>
      <c r="AC55">
        <v>-81.720324587839229</v>
      </c>
      <c r="AD55">
        <v>-57.776284017086176</v>
      </c>
      <c r="AE55">
        <v>-48.094777776230352</v>
      </c>
      <c r="AF55">
        <v>-35.484972490369344</v>
      </c>
      <c r="AG55">
        <v>-41.106996099921844</v>
      </c>
      <c r="AH55">
        <v>-51.782455099343082</v>
      </c>
      <c r="AI55">
        <v>-65.594487523921927</v>
      </c>
      <c r="AJ55">
        <v>-86.554495854541216</v>
      </c>
      <c r="AK55">
        <v>-109.22946386925412</v>
      </c>
      <c r="AL55">
        <v>-116.48878663736306</v>
      </c>
      <c r="AM55">
        <v>-110.87896315540836</v>
      </c>
      <c r="AN55">
        <v>-98.164560083843256</v>
      </c>
      <c r="AO55">
        <v>-81.76346054809828</v>
      </c>
      <c r="AP55">
        <v>-57.01808521883428</v>
      </c>
      <c r="AQ55">
        <v>-46.18979169849942</v>
      </c>
      <c r="AR55">
        <v>-35.486771206672266</v>
      </c>
      <c r="AS55">
        <v>-41.108644205514466</v>
      </c>
      <c r="AT55">
        <v>-51.783818202899013</v>
      </c>
      <c r="AU55">
        <v>-65.595483984015459</v>
      </c>
      <c r="AV55">
        <v>-86.554941064789716</v>
      </c>
      <c r="AW55">
        <v>-109.21786545957092</v>
      </c>
      <c r="AX55">
        <v>-116.47305440290728</v>
      </c>
      <c r="AY55">
        <v>-110.87071886663414</v>
      </c>
      <c r="AZ55">
        <v>-98.170845055087156</v>
      </c>
      <c r="BA55">
        <v>-81.789267054128459</v>
      </c>
      <c r="BB55">
        <v>-57.099478761900507</v>
      </c>
      <c r="BC55">
        <v>-46.339882710749109</v>
      </c>
      <c r="BD55">
        <v>824.24669448810289</v>
      </c>
      <c r="BE55">
        <v>824.24669448810289</v>
      </c>
      <c r="BF55">
        <v>824.24669448810289</v>
      </c>
      <c r="BG55">
        <v>824.24669448810289</v>
      </c>
      <c r="BH55">
        <v>634.66995475583929</v>
      </c>
      <c r="BI55">
        <v>634.66995475583929</v>
      </c>
      <c r="BJ55" t="s">
        <v>65</v>
      </c>
      <c r="BK55" t="s">
        <v>65</v>
      </c>
      <c r="BL55">
        <v>26.825949129250482</v>
      </c>
      <c r="BM55">
        <v>200</v>
      </c>
    </row>
    <row r="56" spans="1:65" x14ac:dyDescent="0.25">
      <c r="A56">
        <v>294</v>
      </c>
      <c r="B56">
        <v>-46.523006787246231</v>
      </c>
      <c r="C56">
        <v>-50.955946408590066</v>
      </c>
      <c r="D56">
        <v>-55.386991617583163</v>
      </c>
      <c r="E56">
        <v>-59.664145405180435</v>
      </c>
      <c r="F56">
        <v>-63.790889118749483</v>
      </c>
      <c r="G56">
        <v>-67.770658961442138</v>
      </c>
      <c r="H56">
        <v>-71.606845080938797</v>
      </c>
      <c r="I56">
        <v>-91.792568735935518</v>
      </c>
      <c r="J56">
        <v>-107.42747687257636</v>
      </c>
      <c r="K56">
        <v>-119.42892177899036</v>
      </c>
      <c r="L56">
        <v>-134.34693186631776</v>
      </c>
      <c r="M56">
        <v>-140.13103139793628</v>
      </c>
      <c r="N56">
        <v>-139.70870999349822</v>
      </c>
      <c r="O56">
        <v>-128.72673462105217</v>
      </c>
      <c r="P56">
        <v>-105.48208964415322</v>
      </c>
      <c r="Q56">
        <v>-77.9289662684983</v>
      </c>
      <c r="R56">
        <v>-67.466644944854309</v>
      </c>
      <c r="S56">
        <v>-70.829500652420379</v>
      </c>
      <c r="T56">
        <v>-29.069113444753214</v>
      </c>
      <c r="U56">
        <v>-35.514807300059957</v>
      </c>
      <c r="V56">
        <v>-47.836350263910646</v>
      </c>
      <c r="W56">
        <v>-63.977143526035491</v>
      </c>
      <c r="X56">
        <v>-89.129148866438456</v>
      </c>
      <c r="Y56">
        <v>-118.44583694506774</v>
      </c>
      <c r="Z56">
        <v>-130.77911593847563</v>
      </c>
      <c r="AA56">
        <v>-131.353672246309</v>
      </c>
      <c r="AB56">
        <v>-121.67263695007618</v>
      </c>
      <c r="AC56">
        <v>-106.66098627503479</v>
      </c>
      <c r="AD56">
        <v>-79.383645669696548</v>
      </c>
      <c r="AE56">
        <v>-65.209942400167165</v>
      </c>
      <c r="AF56">
        <v>-29.06636259648862</v>
      </c>
      <c r="AG56">
        <v>-35.512308567170606</v>
      </c>
      <c r="AH56">
        <v>-47.834323513780973</v>
      </c>
      <c r="AI56">
        <v>-63.975712059878006</v>
      </c>
      <c r="AJ56">
        <v>-89.128575890178794</v>
      </c>
      <c r="AK56">
        <v>-118.53448809805138</v>
      </c>
      <c r="AL56">
        <v>-130.84468504544554</v>
      </c>
      <c r="AM56">
        <v>-131.6031689282425</v>
      </c>
      <c r="AN56">
        <v>-121.98849896195404</v>
      </c>
      <c r="AO56">
        <v>-107.01912425322428</v>
      </c>
      <c r="AP56">
        <v>-78.961090227528473</v>
      </c>
      <c r="AQ56">
        <v>-62.983952393957722</v>
      </c>
      <c r="AR56">
        <v>-29.065239049380772</v>
      </c>
      <c r="AS56">
        <v>-35.511262146993367</v>
      </c>
      <c r="AT56">
        <v>-47.83342309861181</v>
      </c>
      <c r="AU56">
        <v>-63.974999679027725</v>
      </c>
      <c r="AV56">
        <v>-89.128147292208965</v>
      </c>
      <c r="AW56">
        <v>-118.52078663281043</v>
      </c>
      <c r="AX56">
        <v>-130.82489298701654</v>
      </c>
      <c r="AY56">
        <v>-131.58713878638446</v>
      </c>
      <c r="AZ56">
        <v>-121.98412589386921</v>
      </c>
      <c r="BA56">
        <v>-107.03047149536449</v>
      </c>
      <c r="BB56">
        <v>-79.03691409099217</v>
      </c>
      <c r="BC56">
        <v>-63.170986569528466</v>
      </c>
      <c r="BD56">
        <v>768.68030959725661</v>
      </c>
      <c r="BE56">
        <v>768.68030959725661</v>
      </c>
      <c r="BF56">
        <v>768.68030959725661</v>
      </c>
      <c r="BG56">
        <v>768.68030959725661</v>
      </c>
      <c r="BH56">
        <v>591.88383838988761</v>
      </c>
      <c r="BI56">
        <v>591.88383838988761</v>
      </c>
      <c r="BJ56" t="s">
        <v>65</v>
      </c>
      <c r="BK56" t="s">
        <v>65</v>
      </c>
      <c r="BL56">
        <v>28.121738584189636</v>
      </c>
      <c r="BM56">
        <v>200</v>
      </c>
    </row>
    <row r="57" spans="1:65" x14ac:dyDescent="0.25">
      <c r="A57">
        <v>295</v>
      </c>
      <c r="B57">
        <v>-48.945570009528218</v>
      </c>
      <c r="C57">
        <v>-48.634391397605199</v>
      </c>
      <c r="D57">
        <v>-48.418624842012719</v>
      </c>
      <c r="E57">
        <v>-48.302351927619611</v>
      </c>
      <c r="F57">
        <v>-48.277502550608325</v>
      </c>
      <c r="G57">
        <v>-48.336460204263176</v>
      </c>
      <c r="H57">
        <v>-48.472039944188545</v>
      </c>
      <c r="I57">
        <v>-50.5414982173439</v>
      </c>
      <c r="J57">
        <v>-53.959351392888074</v>
      </c>
      <c r="K57">
        <v>-57.86771362525915</v>
      </c>
      <c r="L57">
        <v>-65.21417060309183</v>
      </c>
      <c r="M57">
        <v>-70.338091696625881</v>
      </c>
      <c r="N57">
        <v>-72.720089654446028</v>
      </c>
      <c r="O57">
        <v>-70.738791281690979</v>
      </c>
      <c r="P57">
        <v>-59.853857789796336</v>
      </c>
      <c r="Q57">
        <v>-44.334473761972333</v>
      </c>
      <c r="R57">
        <v>-40.006356388864184</v>
      </c>
      <c r="S57">
        <v>-50.018684167268745</v>
      </c>
      <c r="T57">
        <v>-55.072194912525049</v>
      </c>
      <c r="U57">
        <v>-54.515789635783889</v>
      </c>
      <c r="V57">
        <v>-53.506375446281396</v>
      </c>
      <c r="W57">
        <v>-52.310395329981247</v>
      </c>
      <c r="X57">
        <v>-50.833634457274414</v>
      </c>
      <c r="Y57">
        <v>-50.327138646726404</v>
      </c>
      <c r="Z57">
        <v>-51.218081359203289</v>
      </c>
      <c r="AA57">
        <v>-53.3347383593049</v>
      </c>
      <c r="AB57">
        <v>-54.246982894490259</v>
      </c>
      <c r="AC57">
        <v>-53.586728478555791</v>
      </c>
      <c r="AD57">
        <v>-50.009230703880121</v>
      </c>
      <c r="AE57">
        <v>-50.902434540476342</v>
      </c>
      <c r="AF57">
        <v>-55.072154838281193</v>
      </c>
      <c r="AG57">
        <v>-54.515782398803985</v>
      </c>
      <c r="AH57">
        <v>-53.506427220776921</v>
      </c>
      <c r="AI57">
        <v>-52.310515648249719</v>
      </c>
      <c r="AJ57">
        <v>-50.833834770930636</v>
      </c>
      <c r="AK57">
        <v>-50.343311898294367</v>
      </c>
      <c r="AL57">
        <v>-51.215500956731319</v>
      </c>
      <c r="AM57">
        <v>-53.428135925601623</v>
      </c>
      <c r="AN57">
        <v>-54.450203905788001</v>
      </c>
      <c r="AO57">
        <v>-54.001939479143871</v>
      </c>
      <c r="AP57">
        <v>-50.859020443906957</v>
      </c>
      <c r="AQ57">
        <v>-52.104443529336287</v>
      </c>
      <c r="AR57">
        <v>-55.071163374651597</v>
      </c>
      <c r="AS57">
        <v>-54.51481953844074</v>
      </c>
      <c r="AT57">
        <v>-53.50552240406023</v>
      </c>
      <c r="AU57">
        <v>-52.309694811912067</v>
      </c>
      <c r="AV57">
        <v>-50.833169770944373</v>
      </c>
      <c r="AW57">
        <v>-50.340309868686717</v>
      </c>
      <c r="AX57">
        <v>-51.211295813046313</v>
      </c>
      <c r="AY57">
        <v>-53.422336437160787</v>
      </c>
      <c r="AZ57">
        <v>-54.442689150539238</v>
      </c>
      <c r="BA57">
        <v>-53.990178823884527</v>
      </c>
      <c r="BB57">
        <v>-50.840244430893428</v>
      </c>
      <c r="BC57">
        <v>-52.102455285576234</v>
      </c>
      <c r="BD57">
        <v>821.35175181516388</v>
      </c>
      <c r="BE57">
        <v>821.35175181516388</v>
      </c>
      <c r="BF57">
        <v>821.35175181516388</v>
      </c>
      <c r="BG57">
        <v>821.35175181516388</v>
      </c>
      <c r="BH57">
        <v>632.44084889767623</v>
      </c>
      <c r="BI57">
        <v>632.44084889767623</v>
      </c>
      <c r="BJ57" t="s">
        <v>65</v>
      </c>
      <c r="BK57" t="s">
        <v>65</v>
      </c>
      <c r="BL57">
        <v>28.682146428036337</v>
      </c>
      <c r="BM57">
        <v>200</v>
      </c>
    </row>
    <row r="58" spans="1:65" x14ac:dyDescent="0.25">
      <c r="A58">
        <v>296</v>
      </c>
      <c r="B58">
        <v>-45.345240720147395</v>
      </c>
      <c r="C58">
        <v>-46.021188284503872</v>
      </c>
      <c r="D58">
        <v>-46.731625328212402</v>
      </c>
      <c r="E58">
        <v>-47.450863327776688</v>
      </c>
      <c r="F58">
        <v>-48.176475649425868</v>
      </c>
      <c r="G58">
        <v>-48.906199928516749</v>
      </c>
      <c r="H58">
        <v>-49.637929522476782</v>
      </c>
      <c r="I58">
        <v>-53.9700935351891</v>
      </c>
      <c r="J58">
        <v>-57.966671722309847</v>
      </c>
      <c r="K58">
        <v>-61.445328214881393</v>
      </c>
      <c r="L58">
        <v>-66.473859258644083</v>
      </c>
      <c r="M58">
        <v>-68.885991300322331</v>
      </c>
      <c r="N58">
        <v>-69.040775471169226</v>
      </c>
      <c r="O58">
        <v>-64.762591426469129</v>
      </c>
      <c r="P58">
        <v>-53.861764019155075</v>
      </c>
      <c r="Q58">
        <v>-38.651377453249452</v>
      </c>
      <c r="R58">
        <v>-31.177215981233672</v>
      </c>
      <c r="S58">
        <v>-28.948093020887342</v>
      </c>
      <c r="T58">
        <v>-45.074520023518083</v>
      </c>
      <c r="U58">
        <v>-46.188185527134692</v>
      </c>
      <c r="V58">
        <v>-48.257847385773516</v>
      </c>
      <c r="W58">
        <v>-50.831141162395248</v>
      </c>
      <c r="X58">
        <v>-54.418625727242976</v>
      </c>
      <c r="Y58">
        <v>-57.444623744563707</v>
      </c>
      <c r="Z58">
        <v>-57.490221734145358</v>
      </c>
      <c r="AA58">
        <v>-54.544298707642007</v>
      </c>
      <c r="AB58">
        <v>-51.39675698671978</v>
      </c>
      <c r="AC58">
        <v>-47.737465731712071</v>
      </c>
      <c r="AD58">
        <v>-35.77490912362029</v>
      </c>
      <c r="AE58">
        <v>-20.996899312833509</v>
      </c>
      <c r="AF58">
        <v>-45.078592966161857</v>
      </c>
      <c r="AG58">
        <v>-46.190189932043062</v>
      </c>
      <c r="AH58">
        <v>-48.255917965079817</v>
      </c>
      <c r="AI58">
        <v>-50.824111062839833</v>
      </c>
      <c r="AJ58">
        <v>-54.403838607193642</v>
      </c>
      <c r="AK58">
        <v>-57.445896721776414</v>
      </c>
      <c r="AL58">
        <v>-57.46322599430011</v>
      </c>
      <c r="AM58">
        <v>-54.583721626852679</v>
      </c>
      <c r="AN58">
        <v>-51.48899583318024</v>
      </c>
      <c r="AO58">
        <v>-47.943137635405584</v>
      </c>
      <c r="AP58">
        <v>-35.540364734103008</v>
      </c>
      <c r="AQ58">
        <v>-18.463328887126373</v>
      </c>
      <c r="AR58">
        <v>-45.078884873345075</v>
      </c>
      <c r="AS58">
        <v>-46.1904103700532</v>
      </c>
      <c r="AT58">
        <v>-48.256007573894905</v>
      </c>
      <c r="AU58">
        <v>-50.824042787246739</v>
      </c>
      <c r="AV58">
        <v>-54.403565665750996</v>
      </c>
      <c r="AW58">
        <v>-57.441635037393937</v>
      </c>
      <c r="AX58">
        <v>-57.458238985508835</v>
      </c>
      <c r="AY58">
        <v>-54.581356115270822</v>
      </c>
      <c r="AZ58">
        <v>-51.489331261365784</v>
      </c>
      <c r="BA58">
        <v>-47.944177069376359</v>
      </c>
      <c r="BB58">
        <v>-35.577418196574698</v>
      </c>
      <c r="BC58">
        <v>-18.616519484494358</v>
      </c>
      <c r="BD58">
        <v>881.73889717528345</v>
      </c>
      <c r="BE58">
        <v>881.73889717528345</v>
      </c>
      <c r="BF58">
        <v>881.73889717528345</v>
      </c>
      <c r="BG58">
        <v>881.73889717528345</v>
      </c>
      <c r="BH58">
        <v>678.93895082496817</v>
      </c>
      <c r="BI58">
        <v>678.93895082496817</v>
      </c>
      <c r="BJ58" t="s">
        <v>65</v>
      </c>
      <c r="BK58" t="s">
        <v>65</v>
      </c>
      <c r="BL58">
        <v>29.855562501543808</v>
      </c>
      <c r="BM58">
        <v>200</v>
      </c>
    </row>
    <row r="59" spans="1:65" x14ac:dyDescent="0.25">
      <c r="A59">
        <v>297</v>
      </c>
      <c r="B59">
        <v>-48.216711918501673</v>
      </c>
      <c r="C59">
        <v>-47.227028053192299</v>
      </c>
      <c r="D59">
        <v>-46.260211672279063</v>
      </c>
      <c r="E59">
        <v>-45.347469769612331</v>
      </c>
      <c r="F59">
        <v>-44.485087997332627</v>
      </c>
      <c r="G59">
        <v>-43.669558681288386</v>
      </c>
      <c r="H59">
        <v>-42.897570733974597</v>
      </c>
      <c r="I59">
        <v>-39.017025326720038</v>
      </c>
      <c r="J59">
        <v>-36.16759163880365</v>
      </c>
      <c r="K59">
        <v>-33.791690683138349</v>
      </c>
      <c r="L59">
        <v>-29.696325816189194</v>
      </c>
      <c r="M59">
        <v>-25.703212125975856</v>
      </c>
      <c r="N59">
        <v>-21.511462667709868</v>
      </c>
      <c r="O59">
        <v>-12.855506371199436</v>
      </c>
      <c r="P59">
        <v>-1.6907228345595242</v>
      </c>
      <c r="Q59">
        <v>7.3854941974904609</v>
      </c>
      <c r="R59">
        <v>6.9069429807803315</v>
      </c>
      <c r="S59">
        <v>-5.6461895525247021</v>
      </c>
      <c r="T59">
        <v>-44.030079352146352</v>
      </c>
      <c r="U59">
        <v>-43.569911004764094</v>
      </c>
      <c r="V59">
        <v>-42.370736621959381</v>
      </c>
      <c r="W59">
        <v>-40.049177454194378</v>
      </c>
      <c r="X59">
        <v>-34.09382651942024</v>
      </c>
      <c r="Y59">
        <v>-20.37722438677579</v>
      </c>
      <c r="Z59">
        <v>-7.3659611776732969</v>
      </c>
      <c r="AA59">
        <v>10.366286266359214</v>
      </c>
      <c r="AB59">
        <v>17.466246547795038</v>
      </c>
      <c r="AC59">
        <v>17.41889597205941</v>
      </c>
      <c r="AD59">
        <v>11.040749407404544</v>
      </c>
      <c r="AE59">
        <v>20.911495082394509</v>
      </c>
      <c r="AF59">
        <v>-44.070158228583722</v>
      </c>
      <c r="AG59">
        <v>-43.605272686891226</v>
      </c>
      <c r="AH59">
        <v>-42.396981577866725</v>
      </c>
      <c r="AI59">
        <v>-40.063254723180926</v>
      </c>
      <c r="AJ59">
        <v>-34.088292415836925</v>
      </c>
      <c r="AK59">
        <v>-20.332577270882613</v>
      </c>
      <c r="AL59">
        <v>-7.2643459647680348</v>
      </c>
      <c r="AM59">
        <v>10.589040628322804</v>
      </c>
      <c r="AN59">
        <v>17.803697457954154</v>
      </c>
      <c r="AO59">
        <v>17.797269922055907</v>
      </c>
      <c r="AP59">
        <v>11.142506351367459</v>
      </c>
      <c r="AQ59">
        <v>22.869768084381736</v>
      </c>
      <c r="AR59">
        <v>-44.070810715971938</v>
      </c>
      <c r="AS59">
        <v>-43.605795455053453</v>
      </c>
      <c r="AT59">
        <v>-42.397268171778521</v>
      </c>
      <c r="AU59">
        <v>-40.063259357253081</v>
      </c>
      <c r="AV59">
        <v>-34.087941251683269</v>
      </c>
      <c r="AW59">
        <v>-20.334219150248273</v>
      </c>
      <c r="AX59">
        <v>-7.271557447389096</v>
      </c>
      <c r="AY59">
        <v>10.570510573743515</v>
      </c>
      <c r="AZ59">
        <v>17.779960444160373</v>
      </c>
      <c r="BA59">
        <v>17.776763650933919</v>
      </c>
      <c r="BB59">
        <v>11.143844544372893</v>
      </c>
      <c r="BC59">
        <v>22.792561718469535</v>
      </c>
      <c r="BD59">
        <v>983.94260334813805</v>
      </c>
      <c r="BE59">
        <v>983.94260334813805</v>
      </c>
      <c r="BF59">
        <v>983.94260334813805</v>
      </c>
      <c r="BG59">
        <v>983.94260334813805</v>
      </c>
      <c r="BH59">
        <v>757.63580457806631</v>
      </c>
      <c r="BI59">
        <v>757.63580457806631</v>
      </c>
      <c r="BJ59" t="s">
        <v>65</v>
      </c>
      <c r="BK59" t="s">
        <v>65</v>
      </c>
      <c r="BL59">
        <v>32.79632198650738</v>
      </c>
      <c r="BM59">
        <v>200</v>
      </c>
    </row>
    <row r="60" spans="1:65" x14ac:dyDescent="0.25">
      <c r="A60">
        <v>298</v>
      </c>
      <c r="B60">
        <v>-40.040496642307353</v>
      </c>
      <c r="C60">
        <v>-38.822902924684627</v>
      </c>
      <c r="D60">
        <v>-37.667828797473476</v>
      </c>
      <c r="E60">
        <v>-36.612313712691758</v>
      </c>
      <c r="F60">
        <v>-35.649918790191315</v>
      </c>
      <c r="G60">
        <v>-34.774545739248225</v>
      </c>
      <c r="H60">
        <v>-33.98042069317431</v>
      </c>
      <c r="I60">
        <v>-30.635671568124621</v>
      </c>
      <c r="J60">
        <v>-29.146773871668515</v>
      </c>
      <c r="K60">
        <v>-28.670422069941164</v>
      </c>
      <c r="L60">
        <v>-29.129592629554139</v>
      </c>
      <c r="M60">
        <v>-29.85677944662833</v>
      </c>
      <c r="N60">
        <v>-30.02978390225848</v>
      </c>
      <c r="O60">
        <v>-28.43394726418688</v>
      </c>
      <c r="P60">
        <v>-24.261242272204733</v>
      </c>
      <c r="Q60">
        <v>-22.211023000847511</v>
      </c>
      <c r="R60">
        <v>-28.157388041792146</v>
      </c>
      <c r="S60">
        <v>-51.574771083579343</v>
      </c>
      <c r="T60">
        <v>-34.088918824703853</v>
      </c>
      <c r="U60">
        <v>-33.405728200046269</v>
      </c>
      <c r="V60">
        <v>-31.923714151177869</v>
      </c>
      <c r="W60">
        <v>-29.572172501126925</v>
      </c>
      <c r="X60">
        <v>-24.651898533695899</v>
      </c>
      <c r="Y60">
        <v>-15.45629065011024</v>
      </c>
      <c r="Z60">
        <v>-8.0994724737407786</v>
      </c>
      <c r="AA60">
        <v>-0.37588403737923159</v>
      </c>
      <c r="AB60">
        <v>5.9360151280843376E-2</v>
      </c>
      <c r="AC60">
        <v>-5.7224474474067142</v>
      </c>
      <c r="AD60">
        <v>-25.554145589964591</v>
      </c>
      <c r="AE60">
        <v>-32.559194017584488</v>
      </c>
      <c r="AF60">
        <v>-34.107429923268889</v>
      </c>
      <c r="AG60">
        <v>-33.422535129342471</v>
      </c>
      <c r="AH60">
        <v>-31.937261095829964</v>
      </c>
      <c r="AI60">
        <v>-29.581443979311214</v>
      </c>
      <c r="AJ60">
        <v>-24.654494364119081</v>
      </c>
      <c r="AK60">
        <v>-15.441686868103503</v>
      </c>
      <c r="AL60">
        <v>-8.0547032965692242</v>
      </c>
      <c r="AM60">
        <v>-0.29013816621688282</v>
      </c>
      <c r="AN60">
        <v>0.14033662248176537</v>
      </c>
      <c r="AO60">
        <v>-5.8484990418153355</v>
      </c>
      <c r="AP60">
        <v>-27.466188715770738</v>
      </c>
      <c r="AQ60">
        <v>-35.455971332989044</v>
      </c>
      <c r="AR60">
        <v>-34.111415621336171</v>
      </c>
      <c r="AS60">
        <v>-33.426244447910605</v>
      </c>
      <c r="AT60">
        <v>-31.940447564483556</v>
      </c>
      <c r="AU60">
        <v>-29.583957918470279</v>
      </c>
      <c r="AV60">
        <v>-24.655995934699458</v>
      </c>
      <c r="AW60">
        <v>-15.443475564066929</v>
      </c>
      <c r="AX60">
        <v>-8.0589727896655106</v>
      </c>
      <c r="AY60">
        <v>-0.29843043240357359</v>
      </c>
      <c r="AZ60">
        <v>0.13363226666195105</v>
      </c>
      <c r="BA60">
        <v>-5.8410282866222518</v>
      </c>
      <c r="BB60">
        <v>-27.368008096173153</v>
      </c>
      <c r="BC60">
        <v>-35.349273239373076</v>
      </c>
      <c r="BD60">
        <v>873.43698856217418</v>
      </c>
      <c r="BE60">
        <v>873.43698856217418</v>
      </c>
      <c r="BF60">
        <v>873.43698856217418</v>
      </c>
      <c r="BG60">
        <v>873.43698856217418</v>
      </c>
      <c r="BH60">
        <v>672.54648119287413</v>
      </c>
      <c r="BI60">
        <v>672.54648119287413</v>
      </c>
      <c r="BJ60" t="s">
        <v>65</v>
      </c>
      <c r="BK60" t="s">
        <v>65</v>
      </c>
      <c r="BL60">
        <v>31.958800927234538</v>
      </c>
      <c r="BM60">
        <v>200</v>
      </c>
    </row>
    <row r="61" spans="1:65" x14ac:dyDescent="0.25">
      <c r="A61">
        <v>299</v>
      </c>
      <c r="B61">
        <v>2.5394656275446597</v>
      </c>
      <c r="C61">
        <v>-2.9157386744260716</v>
      </c>
      <c r="D61">
        <v>-8.341661791908054</v>
      </c>
      <c r="E61">
        <v>-13.554507041291657</v>
      </c>
      <c r="F61">
        <v>-18.562066724772258</v>
      </c>
      <c r="G61">
        <v>-23.37184596373762</v>
      </c>
      <c r="H61">
        <v>-27.991073618115966</v>
      </c>
      <c r="I61">
        <v>-52.077422480967108</v>
      </c>
      <c r="J61">
        <v>-70.525442096861724</v>
      </c>
      <c r="K61">
        <v>-84.927216754712191</v>
      </c>
      <c r="L61">
        <v>-104.24864003954731</v>
      </c>
      <c r="M61">
        <v>-114.76804808354134</v>
      </c>
      <c r="N61">
        <v>-119.70381618830586</v>
      </c>
      <c r="O61">
        <v>-120.63794031764284</v>
      </c>
      <c r="P61">
        <v>-114.34194452395984</v>
      </c>
      <c r="Q61">
        <v>-104.57077719552086</v>
      </c>
      <c r="R61">
        <v>-100.31119320895343</v>
      </c>
      <c r="S61">
        <v>-100.62203052756152</v>
      </c>
      <c r="T61">
        <v>3.5548845296428517</v>
      </c>
      <c r="U61">
        <v>-1.8323634085659624</v>
      </c>
      <c r="V61">
        <v>-12.175611610341086</v>
      </c>
      <c r="W61">
        <v>-25.841602591095135</v>
      </c>
      <c r="X61">
        <v>-47.566850132994276</v>
      </c>
      <c r="Y61">
        <v>-74.457999584053169</v>
      </c>
      <c r="Z61">
        <v>-88.252076312459735</v>
      </c>
      <c r="AA61">
        <v>-97.16827427073332</v>
      </c>
      <c r="AB61">
        <v>-97.317553611721834</v>
      </c>
      <c r="AC61">
        <v>-94.367723464593709</v>
      </c>
      <c r="AD61">
        <v>-81.479783092072992</v>
      </c>
      <c r="AE61">
        <v>-65.191302697902444</v>
      </c>
      <c r="AF61">
        <v>3.548196939947637</v>
      </c>
      <c r="AG61">
        <v>-1.8385554542717231</v>
      </c>
      <c r="AH61">
        <v>-12.180865602458013</v>
      </c>
      <c r="AI61">
        <v>-25.845648755875512</v>
      </c>
      <c r="AJ61">
        <v>-47.569075299830274</v>
      </c>
      <c r="AK61">
        <v>-74.526782889301856</v>
      </c>
      <c r="AL61">
        <v>-88.322164765523709</v>
      </c>
      <c r="AM61">
        <v>-97.426617194432794</v>
      </c>
      <c r="AN61">
        <v>-97.742446487936064</v>
      </c>
      <c r="AO61">
        <v>-95.114520785450665</v>
      </c>
      <c r="AP61">
        <v>-82.323791694888556</v>
      </c>
      <c r="AQ61">
        <v>-63.658809708568647</v>
      </c>
      <c r="AR61">
        <v>3.5456839280305354</v>
      </c>
      <c r="AS61">
        <v>-1.8406875443231079</v>
      </c>
      <c r="AT61">
        <v>-12.182293571700933</v>
      </c>
      <c r="AU61">
        <v>-25.846210321935139</v>
      </c>
      <c r="AV61">
        <v>-47.568457794238824</v>
      </c>
      <c r="AW61">
        <v>-74.51469123822416</v>
      </c>
      <c r="AX61">
        <v>-88.303763167942478</v>
      </c>
      <c r="AY61">
        <v>-97.406263920653032</v>
      </c>
      <c r="AZ61">
        <v>-97.723917108745553</v>
      </c>
      <c r="BA61">
        <v>-95.093200408498603</v>
      </c>
      <c r="BB61">
        <v>-82.325950987416249</v>
      </c>
      <c r="BC61">
        <v>-63.814094375947015</v>
      </c>
      <c r="BD61">
        <v>692.02416490444807</v>
      </c>
      <c r="BE61">
        <v>692.02416490444807</v>
      </c>
      <c r="BF61">
        <v>692.02416490444807</v>
      </c>
      <c r="BG61">
        <v>692.02416490444807</v>
      </c>
      <c r="BH61">
        <v>532.85860697642511</v>
      </c>
      <c r="BI61">
        <v>532.85860697642511</v>
      </c>
      <c r="BJ61" t="s">
        <v>65</v>
      </c>
      <c r="BK61" t="s">
        <v>65</v>
      </c>
      <c r="BL61">
        <v>25.259065279642108</v>
      </c>
      <c r="BM61">
        <v>200</v>
      </c>
    </row>
    <row r="62" spans="1:65" x14ac:dyDescent="0.25">
      <c r="A62">
        <v>300</v>
      </c>
      <c r="B62">
        <v>-25.0827781372457</v>
      </c>
      <c r="C62">
        <v>-24.835868042893324</v>
      </c>
      <c r="D62">
        <v>-24.698961036647081</v>
      </c>
      <c r="E62">
        <v>-24.672874091204861</v>
      </c>
      <c r="F62">
        <v>-24.74834665196747</v>
      </c>
      <c r="G62">
        <v>-24.916650056168859</v>
      </c>
      <c r="H62">
        <v>-25.169561392159519</v>
      </c>
      <c r="I62">
        <v>-28.060985962063064</v>
      </c>
      <c r="J62">
        <v>-32.346265962312422</v>
      </c>
      <c r="K62">
        <v>-37.134768197586709</v>
      </c>
      <c r="L62">
        <v>-46.028651451763203</v>
      </c>
      <c r="M62">
        <v>-52.341090101580697</v>
      </c>
      <c r="N62">
        <v>-55.6323170403953</v>
      </c>
      <c r="O62">
        <v>-55.235003650829434</v>
      </c>
      <c r="P62">
        <v>-47.86997235378697</v>
      </c>
      <c r="Q62">
        <v>-43.228064462648291</v>
      </c>
      <c r="R62">
        <v>-54.190338360576362</v>
      </c>
      <c r="S62">
        <v>-102.65216498091846</v>
      </c>
      <c r="T62">
        <v>-36.871131307438105</v>
      </c>
      <c r="U62">
        <v>-35.746802563432354</v>
      </c>
      <c r="V62">
        <v>-33.682846429142415</v>
      </c>
      <c r="W62">
        <v>-31.178835824174218</v>
      </c>
      <c r="X62">
        <v>-27.894060658901694</v>
      </c>
      <c r="Y62">
        <v>-25.953418304719907</v>
      </c>
      <c r="Z62">
        <v>-26.968504357639048</v>
      </c>
      <c r="AA62">
        <v>-30.827991111262513</v>
      </c>
      <c r="AB62">
        <v>-33.309919999879106</v>
      </c>
      <c r="AC62">
        <v>-33.692182131251286</v>
      </c>
      <c r="AD62">
        <v>-28.626222520096029</v>
      </c>
      <c r="AE62">
        <v>-26.977113656544425</v>
      </c>
      <c r="AF62">
        <v>-33.525159398317541</v>
      </c>
      <c r="AG62">
        <v>-32.970719269201297</v>
      </c>
      <c r="AH62">
        <v>-31.936849263445865</v>
      </c>
      <c r="AI62">
        <v>-30.645721992992453</v>
      </c>
      <c r="AJ62">
        <v>-28.843183973545905</v>
      </c>
      <c r="AK62">
        <v>-27.519337927921633</v>
      </c>
      <c r="AL62">
        <v>-27.798404933552444</v>
      </c>
      <c r="AM62">
        <v>-30.001764047161775</v>
      </c>
      <c r="AN62">
        <v>-32.119089688484763</v>
      </c>
      <c r="AO62">
        <v>-33.65758848475425</v>
      </c>
      <c r="AP62">
        <v>-29.693147782300226</v>
      </c>
      <c r="AQ62">
        <v>-21.670318452614438</v>
      </c>
      <c r="AR62">
        <v>-33.524986034913354</v>
      </c>
      <c r="AS62">
        <v>-32.970565147943041</v>
      </c>
      <c r="AT62">
        <v>-31.936731575369219</v>
      </c>
      <c r="AU62">
        <v>-30.645651207522189</v>
      </c>
      <c r="AV62">
        <v>-28.843183705588789</v>
      </c>
      <c r="AW62">
        <v>-27.518253177216955</v>
      </c>
      <c r="AX62">
        <v>-27.796600822767825</v>
      </c>
      <c r="AY62">
        <v>-29.997998442161979</v>
      </c>
      <c r="AZ62">
        <v>-32.112418701174121</v>
      </c>
      <c r="BA62">
        <v>-33.645220763317482</v>
      </c>
      <c r="BB62">
        <v>-29.690856927759718</v>
      </c>
      <c r="BC62">
        <v>-21.732912748437734</v>
      </c>
      <c r="BD62">
        <v>779.01224401007846</v>
      </c>
      <c r="BE62">
        <v>779.01224401007846</v>
      </c>
      <c r="BF62">
        <v>779.01224401007846</v>
      </c>
      <c r="BG62">
        <v>779.01224401007846</v>
      </c>
      <c r="BH62">
        <v>599.83942788776039</v>
      </c>
      <c r="BI62">
        <v>599.83942788776039</v>
      </c>
      <c r="BJ62" t="s">
        <v>65</v>
      </c>
      <c r="BK62" t="s">
        <v>65</v>
      </c>
      <c r="BL62">
        <v>30.57331119875758</v>
      </c>
      <c r="BM62">
        <v>200</v>
      </c>
    </row>
    <row r="63" spans="1:65" x14ac:dyDescent="0.25">
      <c r="A63">
        <v>301</v>
      </c>
      <c r="B63">
        <v>-21.574520248067579</v>
      </c>
      <c r="C63">
        <v>-19.691133350105417</v>
      </c>
      <c r="D63">
        <v>-17.734431697782465</v>
      </c>
      <c r="E63">
        <v>-15.773095171544501</v>
      </c>
      <c r="F63">
        <v>-13.810777420971283</v>
      </c>
      <c r="G63">
        <v>-11.85087652599691</v>
      </c>
      <c r="H63">
        <v>-9.8965484016527725</v>
      </c>
      <c r="I63">
        <v>1.5630783329270703</v>
      </c>
      <c r="J63">
        <v>11.983657153967487</v>
      </c>
      <c r="K63">
        <v>21.426053027016682</v>
      </c>
      <c r="L63">
        <v>36.611965943945044</v>
      </c>
      <c r="M63">
        <v>46.968868379036607</v>
      </c>
      <c r="N63">
        <v>53.215723689027456</v>
      </c>
      <c r="O63">
        <v>57.180453827453263</v>
      </c>
      <c r="P63">
        <v>53.427876748755388</v>
      </c>
      <c r="Q63">
        <v>46.381989231784466</v>
      </c>
      <c r="R63">
        <v>46.943951435378729</v>
      </c>
      <c r="S63">
        <v>59.384511333746282</v>
      </c>
      <c r="T63">
        <v>-27.206795317280331</v>
      </c>
      <c r="U63">
        <v>-25.363249805840439</v>
      </c>
      <c r="V63">
        <v>-21.655458814220928</v>
      </c>
      <c r="W63">
        <v>-16.356856339919194</v>
      </c>
      <c r="X63">
        <v>-6.6642741961915606</v>
      </c>
      <c r="Y63">
        <v>9.092832157110708</v>
      </c>
      <c r="Z63">
        <v>21.187928526213152</v>
      </c>
      <c r="AA63">
        <v>36.894561674718979</v>
      </c>
      <c r="AB63">
        <v>45.242760864171238</v>
      </c>
      <c r="AC63">
        <v>50.776414547059268</v>
      </c>
      <c r="AD63">
        <v>54.908989048899905</v>
      </c>
      <c r="AE63">
        <v>58.121148089557778</v>
      </c>
      <c r="AF63">
        <v>-27.195545222717527</v>
      </c>
      <c r="AG63">
        <v>-25.352825366871738</v>
      </c>
      <c r="AH63">
        <v>-21.646593939207147</v>
      </c>
      <c r="AI63">
        <v>-16.349991549522159</v>
      </c>
      <c r="AJ63">
        <v>-6.6603997937824539</v>
      </c>
      <c r="AK63">
        <v>9.1217035377599149</v>
      </c>
      <c r="AL63">
        <v>21.245097090720964</v>
      </c>
      <c r="AM63">
        <v>37.099785100248447</v>
      </c>
      <c r="AN63">
        <v>45.645078384509844</v>
      </c>
      <c r="AO63">
        <v>51.549552593004655</v>
      </c>
      <c r="AP63">
        <v>56.69371211779309</v>
      </c>
      <c r="AQ63">
        <v>60.586449715624227</v>
      </c>
      <c r="AR63">
        <v>-27.199943036868429</v>
      </c>
      <c r="AS63">
        <v>-25.356896425597075</v>
      </c>
      <c r="AT63">
        <v>-21.650047847197389</v>
      </c>
      <c r="AU63">
        <v>-16.352654065444757</v>
      </c>
      <c r="AV63">
        <v>-6.6618790963426235</v>
      </c>
      <c r="AW63">
        <v>9.1171579199324224</v>
      </c>
      <c r="AX63">
        <v>21.235667242271578</v>
      </c>
      <c r="AY63">
        <v>37.080745044693749</v>
      </c>
      <c r="AZ63">
        <v>45.618057699835582</v>
      </c>
      <c r="BA63">
        <v>51.510123092808684</v>
      </c>
      <c r="BB63">
        <v>56.622777208778366</v>
      </c>
      <c r="BC63">
        <v>60.528090471114666</v>
      </c>
      <c r="BD63">
        <v>983.94260334813805</v>
      </c>
      <c r="BE63">
        <v>983.94260334813805</v>
      </c>
      <c r="BF63">
        <v>983.94260334813805</v>
      </c>
      <c r="BG63">
        <v>983.94260334813805</v>
      </c>
      <c r="BH63">
        <v>757.63580457806631</v>
      </c>
      <c r="BI63">
        <v>757.63580457806631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427198596</v>
      </c>
      <c r="C64">
        <v>-29.230811364103353</v>
      </c>
      <c r="D64">
        <v>-24.896170997029468</v>
      </c>
      <c r="E64">
        <v>-20.673349468369949</v>
      </c>
      <c r="F64">
        <v>-16.560704343573445</v>
      </c>
      <c r="G64">
        <v>-12.556572768582727</v>
      </c>
      <c r="H64">
        <v>-8.6592746727878058</v>
      </c>
      <c r="I64">
        <v>12.576543538696875</v>
      </c>
      <c r="J64">
        <v>29.92749407489309</v>
      </c>
      <c r="K64">
        <v>44.404011039991325</v>
      </c>
      <c r="L64">
        <v>65.559674014239945</v>
      </c>
      <c r="M64">
        <v>78.494607303329914</v>
      </c>
      <c r="N64">
        <v>85.451014534003093</v>
      </c>
      <c r="O64">
        <v>88.216257847144462</v>
      </c>
      <c r="P64">
        <v>80.277338419950112</v>
      </c>
      <c r="Q64">
        <v>64.175809881429203</v>
      </c>
      <c r="R64">
        <v>54.782634576607052</v>
      </c>
      <c r="S64">
        <v>49.834807435626061</v>
      </c>
      <c r="T64">
        <v>-34.899718835018703</v>
      </c>
      <c r="U64">
        <v>-29.99738455196653</v>
      </c>
      <c r="V64">
        <v>-20.49762337232794</v>
      </c>
      <c r="W64">
        <v>-7.7352725698392328</v>
      </c>
      <c r="X64">
        <v>13.239727479071734</v>
      </c>
      <c r="Y64">
        <v>41.136596482987329</v>
      </c>
      <c r="Z64">
        <v>57.773384271262096</v>
      </c>
      <c r="AA64">
        <v>73.527092163060203</v>
      </c>
      <c r="AB64">
        <v>79.068675294800755</v>
      </c>
      <c r="AC64">
        <v>80.369679714141284</v>
      </c>
      <c r="AD64">
        <v>65.892033961702438</v>
      </c>
      <c r="AE64">
        <v>41.936748381666348</v>
      </c>
      <c r="AF64">
        <v>-34.872950087042263</v>
      </c>
      <c r="AG64">
        <v>-29.97231943232287</v>
      </c>
      <c r="AH64">
        <v>-20.475799615775962</v>
      </c>
      <c r="AI64">
        <v>-7.7176615024891069</v>
      </c>
      <c r="AJ64">
        <v>13.25086237685659</v>
      </c>
      <c r="AK64">
        <v>41.198524291143968</v>
      </c>
      <c r="AL64">
        <v>57.858188645960873</v>
      </c>
      <c r="AM64">
        <v>73.807231631434902</v>
      </c>
      <c r="AN64">
        <v>79.562671602178071</v>
      </c>
      <c r="AO64">
        <v>81.238246031196667</v>
      </c>
      <c r="AP64">
        <v>66.359085722587565</v>
      </c>
      <c r="AQ64">
        <v>38.468227228008118</v>
      </c>
      <c r="AR64">
        <v>-34.870115453683042</v>
      </c>
      <c r="AS64">
        <v>-29.969728800139166</v>
      </c>
      <c r="AT64">
        <v>-20.473666548754196</v>
      </c>
      <c r="AU64">
        <v>-7.716107405017353</v>
      </c>
      <c r="AV64">
        <v>13.251575378702835</v>
      </c>
      <c r="AW64">
        <v>41.189403951872315</v>
      </c>
      <c r="AX64">
        <v>57.841554538880793</v>
      </c>
      <c r="AY64">
        <v>73.782744099049339</v>
      </c>
      <c r="AZ64">
        <v>79.534179386096525</v>
      </c>
      <c r="BA64">
        <v>81.202408855463801</v>
      </c>
      <c r="BB64">
        <v>66.374214187213184</v>
      </c>
      <c r="BC64">
        <v>38.694385799299681</v>
      </c>
      <c r="BD64">
        <v>983.94260334813805</v>
      </c>
      <c r="BE64">
        <v>983.94260334813805</v>
      </c>
      <c r="BF64">
        <v>983.94260334813805</v>
      </c>
      <c r="BG64">
        <v>983.94260334813805</v>
      </c>
      <c r="BH64">
        <v>757.63580457806631</v>
      </c>
      <c r="BI64">
        <v>757.63580457806631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0720880606</v>
      </c>
      <c r="C65">
        <v>-17.90858646203715</v>
      </c>
      <c r="D65">
        <v>-16.771459836751738</v>
      </c>
      <c r="E65">
        <v>-15.655109713701917</v>
      </c>
      <c r="F65">
        <v>-14.560108701244385</v>
      </c>
      <c r="G65">
        <v>-13.486959611892363</v>
      </c>
      <c r="H65">
        <v>-12.436099626993089</v>
      </c>
      <c r="I65">
        <v>-6.6161805070136248</v>
      </c>
      <c r="J65">
        <v>-1.7808296886200059</v>
      </c>
      <c r="K65">
        <v>2.2652739959840713</v>
      </c>
      <c r="L65">
        <v>8.0154300873638142</v>
      </c>
      <c r="M65">
        <v>11.13071097447453</v>
      </c>
      <c r="N65">
        <v>12.258062950415843</v>
      </c>
      <c r="O65">
        <v>10.872055131310315</v>
      </c>
      <c r="P65">
        <v>5.6103461599851805</v>
      </c>
      <c r="Q65">
        <v>-0.70135305599752784</v>
      </c>
      <c r="R65">
        <v>-1.5627678814566366</v>
      </c>
      <c r="S65">
        <v>4.3619281196102113</v>
      </c>
      <c r="T65">
        <v>-26.587060076029704</v>
      </c>
      <c r="U65">
        <v>-24.550880240590615</v>
      </c>
      <c r="V65">
        <v>-20.686332070727271</v>
      </c>
      <c r="W65">
        <v>-15.682097922133931</v>
      </c>
      <c r="X65">
        <v>-8.0220523086377984</v>
      </c>
      <c r="Y65">
        <v>0.63648065288593458</v>
      </c>
      <c r="Z65">
        <v>4.562473958298896</v>
      </c>
      <c r="AA65">
        <v>7.0707282106736988</v>
      </c>
      <c r="AB65">
        <v>8.0590382468061215</v>
      </c>
      <c r="AC65">
        <v>9.5515069016947898</v>
      </c>
      <c r="AD65">
        <v>8.4725589884870889</v>
      </c>
      <c r="AE65">
        <v>-1.2444437595476865</v>
      </c>
      <c r="AF65">
        <v>-26.577023583223696</v>
      </c>
      <c r="AG65">
        <v>-24.541338263731198</v>
      </c>
      <c r="AH65">
        <v>-20.677736897273743</v>
      </c>
      <c r="AI65">
        <v>-15.674747554441648</v>
      </c>
      <c r="AJ65">
        <v>-8.0166621064933086</v>
      </c>
      <c r="AK65">
        <v>0.65379541140282715</v>
      </c>
      <c r="AL65">
        <v>4.5878107073384076</v>
      </c>
      <c r="AM65">
        <v>7.1170637006939819</v>
      </c>
      <c r="AN65">
        <v>8.1322957065137889</v>
      </c>
      <c r="AO65">
        <v>9.7084639238882033</v>
      </c>
      <c r="AP65">
        <v>8.5718784876891156</v>
      </c>
      <c r="AQ65">
        <v>-2.8300792010541724</v>
      </c>
      <c r="AR65">
        <v>-26.577265107645896</v>
      </c>
      <c r="AS65">
        <v>-24.541571124755968</v>
      </c>
      <c r="AT65">
        <v>-20.677952630593634</v>
      </c>
      <c r="AU65">
        <v>-15.674939505971249</v>
      </c>
      <c r="AV65">
        <v>-8.0168127283181114</v>
      </c>
      <c r="AW65">
        <v>0.65154287282133405</v>
      </c>
      <c r="AX65">
        <v>4.5841972884696354</v>
      </c>
      <c r="AY65">
        <v>7.1127624009324073</v>
      </c>
      <c r="AZ65">
        <v>8.1274453447293524</v>
      </c>
      <c r="BA65">
        <v>9.7002757095503149</v>
      </c>
      <c r="BB65">
        <v>8.5718917765124907</v>
      </c>
      <c r="BC65">
        <v>-2.7494694941217896</v>
      </c>
      <c r="BD65">
        <v>983.94260334813805</v>
      </c>
      <c r="BE65">
        <v>983.94260334813805</v>
      </c>
      <c r="BF65">
        <v>983.94260334813805</v>
      </c>
      <c r="BG65">
        <v>983.94260334813805</v>
      </c>
      <c r="BH65">
        <v>757.63580457806631</v>
      </c>
      <c r="BI65">
        <v>757.63580457806631</v>
      </c>
      <c r="BJ65" t="s">
        <v>65</v>
      </c>
      <c r="BK65" t="s">
        <v>65</v>
      </c>
      <c r="BL65">
        <v>33.372399885390166</v>
      </c>
      <c r="BM65">
        <v>200</v>
      </c>
    </row>
    <row r="66" spans="1:65" x14ac:dyDescent="0.25">
      <c r="A66">
        <v>304</v>
      </c>
      <c r="B66">
        <v>-23.675905563638189</v>
      </c>
      <c r="C66">
        <v>-19.19669417510622</v>
      </c>
      <c r="D66">
        <v>-14.779484663623514</v>
      </c>
      <c r="E66">
        <v>-10.57328587180502</v>
      </c>
      <c r="F66">
        <v>-6.5692510528367336</v>
      </c>
      <c r="G66">
        <v>-2.7588926235064259</v>
      </c>
      <c r="H66">
        <v>0.86593243755615779</v>
      </c>
      <c r="I66">
        <v>19.134687031396453</v>
      </c>
      <c r="J66">
        <v>32.083638117370725</v>
      </c>
      <c r="K66">
        <v>41.413101776030594</v>
      </c>
      <c r="L66">
        <v>52.094146234781952</v>
      </c>
      <c r="M66">
        <v>56.057227032649607</v>
      </c>
      <c r="N66">
        <v>56.347184999799154</v>
      </c>
      <c r="O66">
        <v>52.426642656369374</v>
      </c>
      <c r="P66">
        <v>45.353708977739565</v>
      </c>
      <c r="Q66">
        <v>39.861954342420987</v>
      </c>
      <c r="R66">
        <v>40.177207345908492</v>
      </c>
      <c r="S66">
        <v>46.028576025277935</v>
      </c>
      <c r="T66">
        <v>-27.620263332220478</v>
      </c>
      <c r="U66">
        <v>-23.408290429988295</v>
      </c>
      <c r="V66">
        <v>-15.393816914342217</v>
      </c>
      <c r="W66">
        <v>-4.9706582313884669</v>
      </c>
      <c r="X66">
        <v>11.10732508685569</v>
      </c>
      <c r="Y66">
        <v>29.547520973199763</v>
      </c>
      <c r="Z66">
        <v>37.968232606956576</v>
      </c>
      <c r="AA66">
        <v>42.696120944074323</v>
      </c>
      <c r="AB66">
        <v>43.426377036679817</v>
      </c>
      <c r="AC66">
        <v>44.403283816622093</v>
      </c>
      <c r="AD66">
        <v>42.117236672147143</v>
      </c>
      <c r="AE66">
        <v>29.187544963635016</v>
      </c>
      <c r="AF66">
        <v>-27.611181949544207</v>
      </c>
      <c r="AG66">
        <v>-23.399864275808412</v>
      </c>
      <c r="AH66">
        <v>-15.386628415727522</v>
      </c>
      <c r="AI66">
        <v>-4.9650570265858534</v>
      </c>
      <c r="AJ66">
        <v>11.110552776604429</v>
      </c>
      <c r="AK66">
        <v>29.587682588973415</v>
      </c>
      <c r="AL66">
        <v>38.015318598584798</v>
      </c>
      <c r="AM66">
        <v>42.827697961749926</v>
      </c>
      <c r="AN66">
        <v>43.642720242835985</v>
      </c>
      <c r="AO66">
        <v>44.839777504853757</v>
      </c>
      <c r="AP66">
        <v>42.844280500369813</v>
      </c>
      <c r="AQ66">
        <v>27.746441248136037</v>
      </c>
      <c r="AR66">
        <v>-27.611443569122844</v>
      </c>
      <c r="AS66">
        <v>-23.400123089386341</v>
      </c>
      <c r="AT66">
        <v>-15.386880447844225</v>
      </c>
      <c r="AU66">
        <v>-4.965296847014022</v>
      </c>
      <c r="AV66">
        <v>11.110342335859114</v>
      </c>
      <c r="AW66">
        <v>29.581402789715938</v>
      </c>
      <c r="AX66">
        <v>38.005577715625321</v>
      </c>
      <c r="AY66">
        <v>42.816875133805176</v>
      </c>
      <c r="AZ66">
        <v>43.631887970379879</v>
      </c>
      <c r="BA66">
        <v>44.823068759992161</v>
      </c>
      <c r="BB66">
        <v>42.828218857242568</v>
      </c>
      <c r="BC66">
        <v>27.855071823959591</v>
      </c>
      <c r="BD66">
        <v>983.94260334813805</v>
      </c>
      <c r="BE66">
        <v>983.94260334813805</v>
      </c>
      <c r="BF66">
        <v>983.94260334813805</v>
      </c>
      <c r="BG66">
        <v>983.94260334813805</v>
      </c>
      <c r="BH66">
        <v>757.63580457806631</v>
      </c>
      <c r="BI66">
        <v>757.6358045780663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1585086984</v>
      </c>
      <c r="C67">
        <v>-22.637656525360679</v>
      </c>
      <c r="D67">
        <v>-15.691655263974438</v>
      </c>
      <c r="E67">
        <v>-9.0242076663869106</v>
      </c>
      <c r="F67">
        <v>-2.6249813475447139</v>
      </c>
      <c r="G67">
        <v>3.5159701305560036</v>
      </c>
      <c r="H67">
        <v>9.4082220917536539</v>
      </c>
      <c r="I67">
        <v>40.031975926474381</v>
      </c>
      <c r="J67">
        <v>63.081057548326285</v>
      </c>
      <c r="K67">
        <v>80.916577536745834</v>
      </c>
      <c r="L67">
        <v>104.3547978782515</v>
      </c>
      <c r="M67">
        <v>116.6666491673208</v>
      </c>
      <c r="N67">
        <v>122.10267224687377</v>
      </c>
      <c r="O67">
        <v>122.2870362476075</v>
      </c>
      <c r="P67">
        <v>113.67050764024326</v>
      </c>
      <c r="Q67">
        <v>100.32867622882267</v>
      </c>
      <c r="R67">
        <v>93.351658220056649</v>
      </c>
      <c r="S67">
        <v>89.528731906993173</v>
      </c>
      <c r="T67">
        <v>-37.648056670929464</v>
      </c>
      <c r="U67">
        <v>-30.326255523508774</v>
      </c>
      <c r="V67">
        <v>-16.217376073943829</v>
      </c>
      <c r="W67">
        <v>2.5432320383794726</v>
      </c>
      <c r="X67">
        <v>32.729724119509029</v>
      </c>
      <c r="Y67">
        <v>70.689160428930521</v>
      </c>
      <c r="Z67">
        <v>90.924593167420667</v>
      </c>
      <c r="AA67">
        <v>105.31857755641971</v>
      </c>
      <c r="AB67">
        <v>106.55150019633311</v>
      </c>
      <c r="AC67">
        <v>102.69618812544984</v>
      </c>
      <c r="AD67">
        <v>86.114158166926273</v>
      </c>
      <c r="AE67">
        <v>68.429454000315388</v>
      </c>
      <c r="AF67">
        <v>-37.643401135664114</v>
      </c>
      <c r="AG67">
        <v>-30.321863239093151</v>
      </c>
      <c r="AH67">
        <v>-16.213486247330032</v>
      </c>
      <c r="AI67">
        <v>2.546465016610433</v>
      </c>
      <c r="AJ67">
        <v>32.731934941054583</v>
      </c>
      <c r="AK67">
        <v>70.773679841915907</v>
      </c>
      <c r="AL67">
        <v>91.029990957655286</v>
      </c>
      <c r="AM67">
        <v>105.65212514786668</v>
      </c>
      <c r="AN67">
        <v>107.08082818568298</v>
      </c>
      <c r="AO67">
        <v>103.54616184045234</v>
      </c>
      <c r="AP67">
        <v>86.778889947708095</v>
      </c>
      <c r="AQ67">
        <v>66.356460643004766</v>
      </c>
      <c r="AR67">
        <v>-37.640059682487461</v>
      </c>
      <c r="AS67">
        <v>-30.319037975210655</v>
      </c>
      <c r="AT67">
        <v>-16.211613900654619</v>
      </c>
      <c r="AU67">
        <v>2.5471677962252137</v>
      </c>
      <c r="AV67">
        <v>32.731055677344898</v>
      </c>
      <c r="AW67">
        <v>70.758546761021037</v>
      </c>
      <c r="AX67">
        <v>91.006065174069263</v>
      </c>
      <c r="AY67">
        <v>105.62382524388937</v>
      </c>
      <c r="AZ67">
        <v>107.05448613233013</v>
      </c>
      <c r="BA67">
        <v>103.51958117805975</v>
      </c>
      <c r="BB67">
        <v>86.793685012657647</v>
      </c>
      <c r="BC67">
        <v>66.539930683025133</v>
      </c>
      <c r="BD67">
        <v>983.94260334813805</v>
      </c>
      <c r="BE67">
        <v>983.94260334813805</v>
      </c>
      <c r="BF67">
        <v>983.94260334813805</v>
      </c>
      <c r="BG67">
        <v>983.94260334813805</v>
      </c>
      <c r="BH67">
        <v>757.63580457806631</v>
      </c>
      <c r="BI67">
        <v>757.63580457806631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09935116257</v>
      </c>
      <c r="C68">
        <v>-2.96834590770588</v>
      </c>
      <c r="D68">
        <v>0.19259831388167281</v>
      </c>
      <c r="E68">
        <v>3.3309884630271931</v>
      </c>
      <c r="F68">
        <v>6.4426701845430454</v>
      </c>
      <c r="G68">
        <v>9.5238221555225131</v>
      </c>
      <c r="H68">
        <v>12.570937860268069</v>
      </c>
      <c r="I68">
        <v>29.977970189061303</v>
      </c>
      <c r="J68">
        <v>45.166837208185513</v>
      </c>
      <c r="K68">
        <v>58.403942027214839</v>
      </c>
      <c r="L68">
        <v>78.42988849244017</v>
      </c>
      <c r="M68">
        <v>90.669696194941793</v>
      </c>
      <c r="N68">
        <v>96.714068530635714</v>
      </c>
      <c r="O68">
        <v>96.909427412660918</v>
      </c>
      <c r="P68">
        <v>85.828727155437406</v>
      </c>
      <c r="Q68">
        <v>72.896146646292408</v>
      </c>
      <c r="R68">
        <v>75.698623931897004</v>
      </c>
      <c r="S68">
        <v>99.416936052672128</v>
      </c>
      <c r="T68">
        <v>-4.3080133694583385</v>
      </c>
      <c r="U68">
        <v>-1.2703467069170165</v>
      </c>
      <c r="V68">
        <v>4.7284795715216852</v>
      </c>
      <c r="W68">
        <v>13.044371461946522</v>
      </c>
      <c r="X68">
        <v>27.466644178251176</v>
      </c>
      <c r="Y68">
        <v>48.604723222676959</v>
      </c>
      <c r="Z68">
        <v>62.59510152633645</v>
      </c>
      <c r="AA68">
        <v>76.455582951827495</v>
      </c>
      <c r="AB68">
        <v>79.941744202360056</v>
      </c>
      <c r="AC68">
        <v>77.142095472572606</v>
      </c>
      <c r="AD68">
        <v>58.452551538248422</v>
      </c>
      <c r="AE68">
        <v>44.371803116768845</v>
      </c>
      <c r="AF68">
        <v>-4.3141207339759955</v>
      </c>
      <c r="AG68">
        <v>-1.2759923572771421</v>
      </c>
      <c r="AH68">
        <v>4.7237064286444195</v>
      </c>
      <c r="AI68">
        <v>13.040718200187026</v>
      </c>
      <c r="AJ68">
        <v>27.464668244220544</v>
      </c>
      <c r="AK68">
        <v>48.65375373161271</v>
      </c>
      <c r="AL68">
        <v>62.661394851132037</v>
      </c>
      <c r="AM68">
        <v>76.71334160321716</v>
      </c>
      <c r="AN68">
        <v>80.383268325768668</v>
      </c>
      <c r="AO68">
        <v>77.822050763205056</v>
      </c>
      <c r="AP68">
        <v>58.437619855916182</v>
      </c>
      <c r="AQ68">
        <v>42.254318292839976</v>
      </c>
      <c r="AR68">
        <v>-4.3165474304428244</v>
      </c>
      <c r="AS68">
        <v>-1.2782644915061703</v>
      </c>
      <c r="AT68">
        <v>4.721728879687193</v>
      </c>
      <c r="AU68">
        <v>13.03912470764064</v>
      </c>
      <c r="AV68">
        <v>27.463668820955007</v>
      </c>
      <c r="AW68">
        <v>48.645666873994578</v>
      </c>
      <c r="AX68">
        <v>62.647017372549215</v>
      </c>
      <c r="AY68">
        <v>76.691640160253471</v>
      </c>
      <c r="AZ68">
        <v>80.359361070684727</v>
      </c>
      <c r="BA68">
        <v>77.798656822745045</v>
      </c>
      <c r="BB68">
        <v>58.476266156484016</v>
      </c>
      <c r="BC68">
        <v>42.411984497311984</v>
      </c>
      <c r="BD68">
        <v>983.94260334813805</v>
      </c>
      <c r="BE68">
        <v>983.94260334813805</v>
      </c>
      <c r="BF68">
        <v>983.94260334813805</v>
      </c>
      <c r="BG68">
        <v>983.94260334813805</v>
      </c>
      <c r="BH68">
        <v>757.63580457806631</v>
      </c>
      <c r="BI68">
        <v>757.63580457806631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511382574436</v>
      </c>
      <c r="C69">
        <v>-6.3315675190316751</v>
      </c>
      <c r="D69">
        <v>-5.4973273270290948</v>
      </c>
      <c r="E69">
        <v>-4.814025071513683</v>
      </c>
      <c r="F69">
        <v>-4.2713970910295691</v>
      </c>
      <c r="G69">
        <v>-3.8597204651885653</v>
      </c>
      <c r="H69">
        <v>-3.5697875223363735</v>
      </c>
      <c r="I69">
        <v>-3.9301862131979615</v>
      </c>
      <c r="J69">
        <v>-6.7921236890475942</v>
      </c>
      <c r="K69">
        <v>-11.050029381924134</v>
      </c>
      <c r="L69">
        <v>-20.93898517066123</v>
      </c>
      <c r="M69">
        <v>-30.08215996809588</v>
      </c>
      <c r="N69">
        <v>-37.174240085851295</v>
      </c>
      <c r="O69">
        <v>-44.931847420228706</v>
      </c>
      <c r="P69">
        <v>-46.735245482724117</v>
      </c>
      <c r="Q69">
        <v>-45.75709058186245</v>
      </c>
      <c r="R69">
        <v>-50.652799325974499</v>
      </c>
      <c r="S69">
        <v>-73.117011392231646</v>
      </c>
      <c r="T69">
        <v>-8.6101190530392397</v>
      </c>
      <c r="U69">
        <v>-7.0370055049855802</v>
      </c>
      <c r="V69">
        <v>-4.2204912178774032</v>
      </c>
      <c r="W69">
        <v>-0.9863901486217852</v>
      </c>
      <c r="X69">
        <v>2.589304770707415</v>
      </c>
      <c r="Y69">
        <v>2.0963367413379119</v>
      </c>
      <c r="Z69">
        <v>-3.4304717992093141</v>
      </c>
      <c r="AA69">
        <v>-17.60841568713742</v>
      </c>
      <c r="AB69">
        <v>-28.913979689400847</v>
      </c>
      <c r="AC69">
        <v>-38.485359376421791</v>
      </c>
      <c r="AD69">
        <v>-46.276208103906981</v>
      </c>
      <c r="AE69">
        <v>-50.570522620709404</v>
      </c>
      <c r="AF69">
        <v>-8.6200116199438437</v>
      </c>
      <c r="AG69">
        <v>-7.0461915035894416</v>
      </c>
      <c r="AH69">
        <v>-4.2283394818171116</v>
      </c>
      <c r="AI69">
        <v>-0.99251535213881747</v>
      </c>
      <c r="AJ69">
        <v>2.5857798607917952</v>
      </c>
      <c r="AK69">
        <v>2.0958508124235831</v>
      </c>
      <c r="AL69">
        <v>-3.4485537792364878</v>
      </c>
      <c r="AM69">
        <v>-17.745599559510111</v>
      </c>
      <c r="AN69">
        <v>-29.26525000103382</v>
      </c>
      <c r="AO69">
        <v>-39.26402713893863</v>
      </c>
      <c r="AP69">
        <v>-48.136890108117157</v>
      </c>
      <c r="AQ69">
        <v>-53.153016485328124</v>
      </c>
      <c r="AR69">
        <v>-8.6187735949379984</v>
      </c>
      <c r="AS69">
        <v>-7.0451030372577215</v>
      </c>
      <c r="AT69">
        <v>-4.2275291597876352</v>
      </c>
      <c r="AU69">
        <v>-0.99205136987232101</v>
      </c>
      <c r="AV69">
        <v>2.585759073499422</v>
      </c>
      <c r="AW69">
        <v>2.0953746413602397</v>
      </c>
      <c r="AX69">
        <v>-3.4462128088368074</v>
      </c>
      <c r="AY69">
        <v>-17.732390370890776</v>
      </c>
      <c r="AZ69">
        <v>-29.239646688043809</v>
      </c>
      <c r="BA69">
        <v>-39.219966979876233</v>
      </c>
      <c r="BB69">
        <v>-48.056486614458592</v>
      </c>
      <c r="BC69">
        <v>-53.082697069192079</v>
      </c>
      <c r="BD69">
        <v>815.71191870555231</v>
      </c>
      <c r="BE69">
        <v>815.71191870555231</v>
      </c>
      <c r="BF69">
        <v>815.71191870555231</v>
      </c>
      <c r="BG69">
        <v>815.71191870555231</v>
      </c>
      <c r="BH69">
        <v>628.09817740327526</v>
      </c>
      <c r="BI69">
        <v>628.09817740327526</v>
      </c>
      <c r="BJ69" t="s">
        <v>65</v>
      </c>
      <c r="BK69" t="s">
        <v>65</v>
      </c>
      <c r="BL69">
        <v>30.117303484157325</v>
      </c>
      <c r="BM69">
        <v>200</v>
      </c>
    </row>
    <row r="70" spans="1:65" x14ac:dyDescent="0.25">
      <c r="A70">
        <v>308</v>
      </c>
      <c r="B70">
        <v>-1.0337283077248989</v>
      </c>
      <c r="C70">
        <v>-2.2487016238072197</v>
      </c>
      <c r="D70">
        <v>-3.5298273563223734</v>
      </c>
      <c r="E70">
        <v>-4.8318199300538547</v>
      </c>
      <c r="F70">
        <v>-6.1510730546457388</v>
      </c>
      <c r="G70">
        <v>-7.4842079630253053</v>
      </c>
      <c r="H70">
        <v>-8.8280619180861741</v>
      </c>
      <c r="I70">
        <v>-16.963733893522875</v>
      </c>
      <c r="J70">
        <v>-24.731234028448416</v>
      </c>
      <c r="K70">
        <v>-32.013739064354134</v>
      </c>
      <c r="L70">
        <v>-44.268923542064506</v>
      </c>
      <c r="M70">
        <v>-53.126287431270804</v>
      </c>
      <c r="N70">
        <v>-58.820432296530917</v>
      </c>
      <c r="O70">
        <v>-63.028179414098275</v>
      </c>
      <c r="P70">
        <v>-59.91521244101142</v>
      </c>
      <c r="Q70">
        <v>-50.757356160956519</v>
      </c>
      <c r="R70">
        <v>-46.004081249176046</v>
      </c>
      <c r="S70">
        <v>-46.555562704860066</v>
      </c>
      <c r="T70">
        <v>3.4500501989715575</v>
      </c>
      <c r="U70">
        <v>1.3378320112782116</v>
      </c>
      <c r="V70">
        <v>-2.7240698171958346</v>
      </c>
      <c r="W70">
        <v>-8.1151603700717327</v>
      </c>
      <c r="X70">
        <v>-16.814655196111666</v>
      </c>
      <c r="Y70">
        <v>-28.251602419080495</v>
      </c>
      <c r="Z70">
        <v>-35.320297182414997</v>
      </c>
      <c r="AA70">
        <v>-43.629804138701004</v>
      </c>
      <c r="AB70">
        <v>-48.911683738200665</v>
      </c>
      <c r="AC70">
        <v>-53.753305073118085</v>
      </c>
      <c r="AD70">
        <v>-48.625892909084023</v>
      </c>
      <c r="AE70">
        <v>-28.453339714456447</v>
      </c>
      <c r="AF70">
        <v>3.440735466128872</v>
      </c>
      <c r="AG70">
        <v>1.3292296115906266</v>
      </c>
      <c r="AH70">
        <v>-2.731326193971678</v>
      </c>
      <c r="AI70">
        <v>-8.1206893186595153</v>
      </c>
      <c r="AJ70">
        <v>-16.817597687399239</v>
      </c>
      <c r="AK70">
        <v>-28.279584370427649</v>
      </c>
      <c r="AL70">
        <v>-35.353761185453294</v>
      </c>
      <c r="AM70">
        <v>-43.777582783918881</v>
      </c>
      <c r="AN70">
        <v>-49.221164815044865</v>
      </c>
      <c r="AO70">
        <v>-54.428272632221876</v>
      </c>
      <c r="AP70">
        <v>-49.362798875536086</v>
      </c>
      <c r="AQ70">
        <v>-25.898586138897244</v>
      </c>
      <c r="AR70">
        <v>3.432919129594536</v>
      </c>
      <c r="AS70">
        <v>1.3220116770136514</v>
      </c>
      <c r="AT70">
        <v>-2.7374149267288264</v>
      </c>
      <c r="AU70">
        <v>-8.1253324605504851</v>
      </c>
      <c r="AV70">
        <v>-16.820087268037618</v>
      </c>
      <c r="AW70">
        <v>-28.275530619239486</v>
      </c>
      <c r="AX70">
        <v>-35.345663944508708</v>
      </c>
      <c r="AY70">
        <v>-43.764845098413325</v>
      </c>
      <c r="AZ70">
        <v>-49.203359361900993</v>
      </c>
      <c r="BA70">
        <v>-54.39775208751125</v>
      </c>
      <c r="BB70">
        <v>-49.351121827110809</v>
      </c>
      <c r="BC70">
        <v>-26.064345359069346</v>
      </c>
      <c r="BD70">
        <v>837.06849484604447</v>
      </c>
      <c r="BE70">
        <v>837.06849484604447</v>
      </c>
      <c r="BF70">
        <v>837.06849484604447</v>
      </c>
      <c r="BG70">
        <v>837.06849484604447</v>
      </c>
      <c r="BH70">
        <v>644.54274103145428</v>
      </c>
      <c r="BI70">
        <v>644.54274103145428</v>
      </c>
      <c r="BJ70" t="s">
        <v>65</v>
      </c>
      <c r="BK70" t="s">
        <v>65</v>
      </c>
      <c r="BL70">
        <v>28.969049440284806</v>
      </c>
      <c r="BM70">
        <v>200</v>
      </c>
    </row>
    <row r="71" spans="1:65" x14ac:dyDescent="0.25">
      <c r="A71">
        <v>309</v>
      </c>
      <c r="B71">
        <v>-4.9455888146540676</v>
      </c>
      <c r="C71">
        <v>-3.1858649775513834</v>
      </c>
      <c r="D71">
        <v>-1.5424222989007808</v>
      </c>
      <c r="E71">
        <v>-6.8031211757774157E-2</v>
      </c>
      <c r="F71">
        <v>1.247786749567978</v>
      </c>
      <c r="G71">
        <v>2.4149778710742114</v>
      </c>
      <c r="H71">
        <v>3.442980913384436</v>
      </c>
      <c r="I71">
        <v>7.1583946989626366</v>
      </c>
      <c r="J71">
        <v>7.7336186041706414</v>
      </c>
      <c r="K71">
        <v>6.4391939025919278</v>
      </c>
      <c r="L71">
        <v>1.1876718655694229</v>
      </c>
      <c r="M71">
        <v>-4.6842255156072374</v>
      </c>
      <c r="N71">
        <v>-9.5035762764444911</v>
      </c>
      <c r="O71">
        <v>-14.571279176723365</v>
      </c>
      <c r="P71">
        <v>-14.248180503884377</v>
      </c>
      <c r="Q71">
        <v>-9.7515549924535172</v>
      </c>
      <c r="R71">
        <v>-9.6746236959492631</v>
      </c>
      <c r="S71">
        <v>-19.358528066055271</v>
      </c>
      <c r="T71">
        <v>2.7924989509633957</v>
      </c>
      <c r="U71">
        <v>3.2775210596545925</v>
      </c>
      <c r="V71">
        <v>4.1333444324966049</v>
      </c>
      <c r="W71">
        <v>5.0827378186157208</v>
      </c>
      <c r="X71">
        <v>6.0026396606154693</v>
      </c>
      <c r="Y71">
        <v>5.2638226602100264</v>
      </c>
      <c r="Z71">
        <v>2.7989129925009433</v>
      </c>
      <c r="AA71">
        <v>-3.1897725341812482</v>
      </c>
      <c r="AB71">
        <v>-8.0737189334210981</v>
      </c>
      <c r="AC71">
        <v>-12.502155153908816</v>
      </c>
      <c r="AD71">
        <v>-16.257997101909034</v>
      </c>
      <c r="AE71">
        <v>-16.891392531980102</v>
      </c>
      <c r="AF71">
        <v>2.7761080872229504</v>
      </c>
      <c r="AG71">
        <v>3.2624077976185077</v>
      </c>
      <c r="AH71">
        <v>4.1206434511177612</v>
      </c>
      <c r="AI71">
        <v>5.0731281955849337</v>
      </c>
      <c r="AJ71">
        <v>5.9976444761463545</v>
      </c>
      <c r="AK71">
        <v>5.2642523613107697</v>
      </c>
      <c r="AL71">
        <v>2.7909531502828129</v>
      </c>
      <c r="AM71">
        <v>-3.2417109785094764</v>
      </c>
      <c r="AN71">
        <v>-8.2114655559734775</v>
      </c>
      <c r="AO71">
        <v>-12.816847210415927</v>
      </c>
      <c r="AP71">
        <v>-17.010494502067292</v>
      </c>
      <c r="AQ71">
        <v>-17.736945483916092</v>
      </c>
      <c r="AR71">
        <v>2.7966677333181309</v>
      </c>
      <c r="AS71">
        <v>3.281446574325761</v>
      </c>
      <c r="AT71">
        <v>4.1368049224944219</v>
      </c>
      <c r="AU71">
        <v>5.0855887675643752</v>
      </c>
      <c r="AV71">
        <v>6.0045372313646119</v>
      </c>
      <c r="AW71">
        <v>5.2651218076885105</v>
      </c>
      <c r="AX71">
        <v>2.7908754435464198</v>
      </c>
      <c r="AY71">
        <v>-3.2372653571469123</v>
      </c>
      <c r="AZ71">
        <v>-8.2007004103708265</v>
      </c>
      <c r="BA71">
        <v>-12.797289543344803</v>
      </c>
      <c r="BB71">
        <v>-16.976731659541361</v>
      </c>
      <c r="BC71">
        <v>-17.714028936081025</v>
      </c>
      <c r="BD71">
        <v>983.94260334813805</v>
      </c>
      <c r="BE71">
        <v>983.94260334813805</v>
      </c>
      <c r="BF71">
        <v>983.94260334813805</v>
      </c>
      <c r="BG71">
        <v>983.94260334813805</v>
      </c>
      <c r="BH71">
        <v>757.63580457806631</v>
      </c>
      <c r="BI71">
        <v>757.63580457806631</v>
      </c>
      <c r="BJ71" t="s">
        <v>65</v>
      </c>
      <c r="BK71" t="s">
        <v>65</v>
      </c>
      <c r="BL71">
        <v>32.663400606491194</v>
      </c>
      <c r="BM71">
        <v>200</v>
      </c>
    </row>
    <row r="72" spans="1:65" x14ac:dyDescent="0.25">
      <c r="A72">
        <v>310</v>
      </c>
      <c r="B72">
        <v>-7.5591574336675986</v>
      </c>
      <c r="C72">
        <v>-4.1914464751866696</v>
      </c>
      <c r="D72">
        <v>-0.89907337307126856</v>
      </c>
      <c r="E72">
        <v>2.207354045439605</v>
      </c>
      <c r="F72">
        <v>5.1363221047190377</v>
      </c>
      <c r="G72">
        <v>7.8959524203635336</v>
      </c>
      <c r="H72">
        <v>10.494017280931327</v>
      </c>
      <c r="I72">
        <v>23.084351102275885</v>
      </c>
      <c r="J72">
        <v>31.259828413555887</v>
      </c>
      <c r="K72">
        <v>36.453349490816187</v>
      </c>
      <c r="L72">
        <v>40.621101133115069</v>
      </c>
      <c r="M72">
        <v>39.925400685577458</v>
      </c>
      <c r="N72">
        <v>36.914092800222207</v>
      </c>
      <c r="O72">
        <v>28.974607660245816</v>
      </c>
      <c r="P72">
        <v>18.861109486672799</v>
      </c>
      <c r="Q72">
        <v>9.7328346391768736</v>
      </c>
      <c r="R72">
        <v>5.908329213194091</v>
      </c>
      <c r="S72">
        <v>3.436458811520299</v>
      </c>
      <c r="T72">
        <v>-15.506145063017355</v>
      </c>
      <c r="U72">
        <v>-10.636136573412628</v>
      </c>
      <c r="V72">
        <v>-1.4597468578206318</v>
      </c>
      <c r="W72">
        <v>10.245306332293882</v>
      </c>
      <c r="X72">
        <v>27.484284275687347</v>
      </c>
      <c r="Y72">
        <v>44.257643361376722</v>
      </c>
      <c r="Z72">
        <v>47.94643495135864</v>
      </c>
      <c r="AA72">
        <v>40.164874216257473</v>
      </c>
      <c r="AB72">
        <v>29.23003594654444</v>
      </c>
      <c r="AC72">
        <v>18.142760121947628</v>
      </c>
      <c r="AD72">
        <v>9.7790085164456428</v>
      </c>
      <c r="AE72">
        <v>9.1236758852789031</v>
      </c>
      <c r="AF72">
        <v>-15.508488082184927</v>
      </c>
      <c r="AG72">
        <v>-10.63833672089863</v>
      </c>
      <c r="AH72">
        <v>-1.4616747507124188</v>
      </c>
      <c r="AI72">
        <v>10.243733306957715</v>
      </c>
      <c r="AJ72">
        <v>27.483260176415502</v>
      </c>
      <c r="AK72">
        <v>44.29872742426268</v>
      </c>
      <c r="AL72">
        <v>47.974582305299329</v>
      </c>
      <c r="AM72">
        <v>40.191392435432249</v>
      </c>
      <c r="AN72">
        <v>29.144391075670296</v>
      </c>
      <c r="AO72">
        <v>17.824304222670492</v>
      </c>
      <c r="AP72">
        <v>9.1212482571284568</v>
      </c>
      <c r="AQ72">
        <v>8.5108401463544752</v>
      </c>
      <c r="AR72">
        <v>-15.503917340474182</v>
      </c>
      <c r="AS72">
        <v>-10.634223172299729</v>
      </c>
      <c r="AT72">
        <v>-1.4584141717075698</v>
      </c>
      <c r="AU72">
        <v>10.24592512119643</v>
      </c>
      <c r="AV72">
        <v>27.48393332449292</v>
      </c>
      <c r="AW72">
        <v>44.291504636155068</v>
      </c>
      <c r="AX72">
        <v>47.965762057252668</v>
      </c>
      <c r="AY72">
        <v>40.191414495484437</v>
      </c>
      <c r="AZ72">
        <v>29.157817431350388</v>
      </c>
      <c r="BA72">
        <v>17.854492758825476</v>
      </c>
      <c r="BB72">
        <v>9.1651311004686118</v>
      </c>
      <c r="BC72">
        <v>8.5506697434115786</v>
      </c>
      <c r="BD72">
        <v>983.94260334813805</v>
      </c>
      <c r="BE72">
        <v>983.94260334813805</v>
      </c>
      <c r="BF72">
        <v>983.94260334813805</v>
      </c>
      <c r="BG72">
        <v>983.94260334813805</v>
      </c>
      <c r="BH72">
        <v>757.63580457806631</v>
      </c>
      <c r="BI72">
        <v>757.63580457806631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13500440073</v>
      </c>
      <c r="C73">
        <v>4.8636106612758025</v>
      </c>
      <c r="D73">
        <v>9.3130019058752094</v>
      </c>
      <c r="E73">
        <v>13.47764551738663</v>
      </c>
      <c r="F73">
        <v>17.372128409977662</v>
      </c>
      <c r="G73">
        <v>21.010360267024463</v>
      </c>
      <c r="H73">
        <v>24.40560349423658</v>
      </c>
      <c r="I73">
        <v>40.342406801599367</v>
      </c>
      <c r="J73">
        <v>49.987872188017519</v>
      </c>
      <c r="K73">
        <v>55.550414474369525</v>
      </c>
      <c r="L73">
        <v>58.81050380945878</v>
      </c>
      <c r="M73">
        <v>56.672332323197196</v>
      </c>
      <c r="N73">
        <v>52.61011164275957</v>
      </c>
      <c r="O73">
        <v>44.486050636289505</v>
      </c>
      <c r="P73">
        <v>36.984691180548047</v>
      </c>
      <c r="Q73">
        <v>31.390690232803511</v>
      </c>
      <c r="R73">
        <v>26.587620173141314</v>
      </c>
      <c r="S73">
        <v>14.918269544571331</v>
      </c>
      <c r="T73">
        <v>2.1060776185490711</v>
      </c>
      <c r="U73">
        <v>6.3449410824130412</v>
      </c>
      <c r="V73">
        <v>14.30116974418881</v>
      </c>
      <c r="W73">
        <v>24.376580660689928</v>
      </c>
      <c r="X73">
        <v>38.98370150256153</v>
      </c>
      <c r="Y73">
        <v>52.509204138563788</v>
      </c>
      <c r="Z73">
        <v>54.633129702467627</v>
      </c>
      <c r="AA73">
        <v>46.338387094832513</v>
      </c>
      <c r="AB73">
        <v>36.252574387763552</v>
      </c>
      <c r="AC73">
        <v>26.677239020806777</v>
      </c>
      <c r="AD73">
        <v>19.514973103661529</v>
      </c>
      <c r="AE73">
        <v>17.100268465454967</v>
      </c>
      <c r="AF73">
        <v>2.0997807912970234</v>
      </c>
      <c r="AG73">
        <v>6.3391112215012422</v>
      </c>
      <c r="AH73">
        <v>14.296223212343987</v>
      </c>
      <c r="AI73">
        <v>24.372770024648979</v>
      </c>
      <c r="AJ73">
        <v>38.981598891667872</v>
      </c>
      <c r="AK73">
        <v>52.547648119978739</v>
      </c>
      <c r="AL73">
        <v>54.651699988595979</v>
      </c>
      <c r="AM73">
        <v>46.363982762984911</v>
      </c>
      <c r="AN73">
        <v>36.192462768439292</v>
      </c>
      <c r="AO73">
        <v>26.464877379829623</v>
      </c>
      <c r="AP73">
        <v>19.148220241102035</v>
      </c>
      <c r="AQ73">
        <v>16.479280390822026</v>
      </c>
      <c r="AR73">
        <v>2.0922077889169026</v>
      </c>
      <c r="AS73">
        <v>6.3321285486259153</v>
      </c>
      <c r="AT73">
        <v>14.290353183093323</v>
      </c>
      <c r="AU73">
        <v>24.368321254948228</v>
      </c>
      <c r="AV73">
        <v>38.979257588104488</v>
      </c>
      <c r="AW73">
        <v>52.541230837685127</v>
      </c>
      <c r="AX73">
        <v>54.644961683072978</v>
      </c>
      <c r="AY73">
        <v>46.365031236293916</v>
      </c>
      <c r="AZ73">
        <v>36.204355349442054</v>
      </c>
      <c r="BA73">
        <v>26.489297770307534</v>
      </c>
      <c r="BB73">
        <v>19.181788408195384</v>
      </c>
      <c r="BC73">
        <v>16.529106934262476</v>
      </c>
      <c r="BD73">
        <v>983.94260334813805</v>
      </c>
      <c r="BE73">
        <v>983.94260334813805</v>
      </c>
      <c r="BF73">
        <v>983.94260334813805</v>
      </c>
      <c r="BG73">
        <v>983.94260334813805</v>
      </c>
      <c r="BH73">
        <v>757.63580457806631</v>
      </c>
      <c r="BI73">
        <v>757.63580457806631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734412113</v>
      </c>
      <c r="C74">
        <v>43.281528294710633</v>
      </c>
      <c r="D74">
        <v>48.653851822252484</v>
      </c>
      <c r="E74">
        <v>53.619543624026306</v>
      </c>
      <c r="F74">
        <v>58.20062346943218</v>
      </c>
      <c r="G74">
        <v>62.418064455484547</v>
      </c>
      <c r="H74">
        <v>66.291839837345904</v>
      </c>
      <c r="I74">
        <v>83.320924498530019</v>
      </c>
      <c r="J74">
        <v>91.82493910807402</v>
      </c>
      <c r="K74">
        <v>94.876471166155383</v>
      </c>
      <c r="L74">
        <v>91.203948734263207</v>
      </c>
      <c r="M74">
        <v>81.740888495406011</v>
      </c>
      <c r="N74">
        <v>71.235002418575661</v>
      </c>
      <c r="O74">
        <v>54.169432458549338</v>
      </c>
      <c r="P74">
        <v>41.210189266733117</v>
      </c>
      <c r="Q74">
        <v>34.970790055361483</v>
      </c>
      <c r="R74">
        <v>30.601474624619151</v>
      </c>
      <c r="S74">
        <v>17.146718301736531</v>
      </c>
      <c r="T74">
        <v>25.830075147261351</v>
      </c>
      <c r="U74">
        <v>31.802397584689071</v>
      </c>
      <c r="V74">
        <v>42.837578009950406</v>
      </c>
      <c r="W74">
        <v>56.394010319648288</v>
      </c>
      <c r="X74">
        <v>74.700752735436808</v>
      </c>
      <c r="Y74">
        <v>87.395719275222547</v>
      </c>
      <c r="Z74">
        <v>83.816538924095866</v>
      </c>
      <c r="AA74">
        <v>62.601137745429625</v>
      </c>
      <c r="AB74">
        <v>44.238335844324631</v>
      </c>
      <c r="AC74">
        <v>30.432568111284642</v>
      </c>
      <c r="AD74">
        <v>24.055716903478157</v>
      </c>
      <c r="AE74">
        <v>15.848695801427004</v>
      </c>
      <c r="AF74">
        <v>25.837818847387616</v>
      </c>
      <c r="AG74">
        <v>31.809685577840821</v>
      </c>
      <c r="AH74">
        <v>42.844000947338046</v>
      </c>
      <c r="AI74">
        <v>56.399313349153118</v>
      </c>
      <c r="AJ74">
        <v>74.70434599040891</v>
      </c>
      <c r="AK74">
        <v>87.445627308383948</v>
      </c>
      <c r="AL74">
        <v>83.812517384958753</v>
      </c>
      <c r="AM74">
        <v>62.546063487773921</v>
      </c>
      <c r="AN74">
        <v>43.995981847464797</v>
      </c>
      <c r="AO74">
        <v>29.946638691811383</v>
      </c>
      <c r="AP74">
        <v>23.55397903607108</v>
      </c>
      <c r="AQ74">
        <v>14.089830214332396</v>
      </c>
      <c r="AR74">
        <v>25.83210783529799</v>
      </c>
      <c r="AS74">
        <v>31.804471181510195</v>
      </c>
      <c r="AT74">
        <v>42.839717542988012</v>
      </c>
      <c r="AU74">
        <v>56.396207245937305</v>
      </c>
      <c r="AV74">
        <v>74.702947853430359</v>
      </c>
      <c r="AW74">
        <v>87.437871018136576</v>
      </c>
      <c r="AX74">
        <v>83.806475273672518</v>
      </c>
      <c r="AY74">
        <v>62.556890131578172</v>
      </c>
      <c r="AZ74">
        <v>44.025381986719928</v>
      </c>
      <c r="BA74">
        <v>29.99241273211495</v>
      </c>
      <c r="BB74">
        <v>23.598007961637482</v>
      </c>
      <c r="BC74">
        <v>14.196648621068174</v>
      </c>
      <c r="BD74">
        <v>983.94260334813805</v>
      </c>
      <c r="BE74">
        <v>983.94260334813805</v>
      </c>
      <c r="BF74">
        <v>983.94260334813805</v>
      </c>
      <c r="BG74">
        <v>983.94260334813805</v>
      </c>
      <c r="BH74">
        <v>757.63580457806631</v>
      </c>
      <c r="BI74">
        <v>757.6358045780663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453889447</v>
      </c>
      <c r="C75">
        <v>45.375630699297439</v>
      </c>
      <c r="D75">
        <v>50.502552727059793</v>
      </c>
      <c r="E75">
        <v>55.232066385035097</v>
      </c>
      <c r="F75">
        <v>59.585856453882172</v>
      </c>
      <c r="G75">
        <v>63.584574084916134</v>
      </c>
      <c r="H75">
        <v>67.247883105213603</v>
      </c>
      <c r="I75">
        <v>83.171692986562235</v>
      </c>
      <c r="J75">
        <v>90.830322994340307</v>
      </c>
      <c r="K75">
        <v>93.210092592532561</v>
      </c>
      <c r="L75">
        <v>88.615228788301792</v>
      </c>
      <c r="M75">
        <v>78.629623994731844</v>
      </c>
      <c r="N75">
        <v>67.870893314915463</v>
      </c>
      <c r="O75">
        <v>50.800071252770849</v>
      </c>
      <c r="P75">
        <v>38.468438391912883</v>
      </c>
      <c r="Q75">
        <v>33.800428558671477</v>
      </c>
      <c r="R75">
        <v>31.042397444502392</v>
      </c>
      <c r="S75">
        <v>20.486043141454967</v>
      </c>
      <c r="T75">
        <v>43.899123029932028</v>
      </c>
      <c r="U75">
        <v>48.289240154763895</v>
      </c>
      <c r="V75">
        <v>56.327949152606344</v>
      </c>
      <c r="W75">
        <v>66.023830672527694</v>
      </c>
      <c r="X75">
        <v>78.508788430877644</v>
      </c>
      <c r="Y75">
        <v>85.07369449265056</v>
      </c>
      <c r="Z75">
        <v>79.377062465610663</v>
      </c>
      <c r="AA75">
        <v>58.674605565591165</v>
      </c>
      <c r="AB75">
        <v>42.115625616414228</v>
      </c>
      <c r="AC75">
        <v>30.083076247213182</v>
      </c>
      <c r="AD75">
        <v>25.03206107468743</v>
      </c>
      <c r="AE75">
        <v>18.412696170729618</v>
      </c>
      <c r="AF75">
        <v>43.893293168541099</v>
      </c>
      <c r="AG75">
        <v>48.283820473670609</v>
      </c>
      <c r="AH75">
        <v>56.323309150811269</v>
      </c>
      <c r="AI75">
        <v>66.020202125653611</v>
      </c>
      <c r="AJ75">
        <v>78.506708189454912</v>
      </c>
      <c r="AK75">
        <v>85.110790486458981</v>
      </c>
      <c r="AL75">
        <v>79.358131599807848</v>
      </c>
      <c r="AM75">
        <v>58.606855673395827</v>
      </c>
      <c r="AN75">
        <v>41.884783381310328</v>
      </c>
      <c r="AO75">
        <v>29.656988038086265</v>
      </c>
      <c r="AP75">
        <v>24.689711907279062</v>
      </c>
      <c r="AQ75">
        <v>17.077168995211984</v>
      </c>
      <c r="AR75">
        <v>43.887018996531452</v>
      </c>
      <c r="AS75">
        <v>48.278048838371056</v>
      </c>
      <c r="AT75">
        <v>56.318484000152658</v>
      </c>
      <c r="AU75">
        <v>66.016584328044559</v>
      </c>
      <c r="AV75">
        <v>78.504875264214022</v>
      </c>
      <c r="AW75">
        <v>85.10441549156144</v>
      </c>
      <c r="AX75">
        <v>79.354310803353556</v>
      </c>
      <c r="AY75">
        <v>58.618831839231738</v>
      </c>
      <c r="AZ75">
        <v>41.912891154756302</v>
      </c>
      <c r="BA75">
        <v>29.698299685588374</v>
      </c>
      <c r="BB75">
        <v>24.724849536140113</v>
      </c>
      <c r="BC75">
        <v>17.165406163798526</v>
      </c>
      <c r="BD75">
        <v>983.94260334813805</v>
      </c>
      <c r="BE75">
        <v>983.94260334813805</v>
      </c>
      <c r="BF75">
        <v>983.94260334813805</v>
      </c>
      <c r="BG75">
        <v>983.94260334813805</v>
      </c>
      <c r="BH75">
        <v>757.63580457806631</v>
      </c>
      <c r="BI75">
        <v>757.6358045780663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127703266</v>
      </c>
      <c r="C76">
        <v>63.129272065312392</v>
      </c>
      <c r="D76">
        <v>66.399859491785563</v>
      </c>
      <c r="E76">
        <v>69.34612698638098</v>
      </c>
      <c r="F76">
        <v>71.987050004792479</v>
      </c>
      <c r="G76">
        <v>74.34067164538385</v>
      </c>
      <c r="H76">
        <v>76.424145058674668</v>
      </c>
      <c r="I76">
        <v>84.110168504696389</v>
      </c>
      <c r="J76">
        <v>85.551003684790842</v>
      </c>
      <c r="K76">
        <v>83.053988307429179</v>
      </c>
      <c r="L76">
        <v>71.878515606787971</v>
      </c>
      <c r="M76">
        <v>58.201504116919686</v>
      </c>
      <c r="N76">
        <v>45.559218988016347</v>
      </c>
      <c r="O76">
        <v>27.62415705307393</v>
      </c>
      <c r="P76">
        <v>16.614480943901793</v>
      </c>
      <c r="Q76">
        <v>14.291349761835423</v>
      </c>
      <c r="R76">
        <v>12.404311482569625</v>
      </c>
      <c r="S76">
        <v>1.1178384247794577</v>
      </c>
      <c r="T76">
        <v>54.048984822232107</v>
      </c>
      <c r="U76">
        <v>57.231710759766962</v>
      </c>
      <c r="V76">
        <v>62.899269453793174</v>
      </c>
      <c r="W76">
        <v>69.340262768065045</v>
      </c>
      <c r="X76">
        <v>76.286699530133745</v>
      </c>
      <c r="Y76">
        <v>75.115171917963792</v>
      </c>
      <c r="Z76">
        <v>64.641335898424984</v>
      </c>
      <c r="AA76">
        <v>39.822864712895715</v>
      </c>
      <c r="AB76">
        <v>22.754128167986401</v>
      </c>
      <c r="AC76">
        <v>12.01687991487503</v>
      </c>
      <c r="AD76">
        <v>8.5082571555997877</v>
      </c>
      <c r="AE76">
        <v>-2.1033797253725699</v>
      </c>
      <c r="AF76">
        <v>54.055209301148295</v>
      </c>
      <c r="AG76">
        <v>57.237692544656532</v>
      </c>
      <c r="AH76">
        <v>62.90477921672526</v>
      </c>
      <c r="AI76">
        <v>69.345134616040227</v>
      </c>
      <c r="AJ76">
        <v>76.290512811362376</v>
      </c>
      <c r="AK76">
        <v>75.139646212742321</v>
      </c>
      <c r="AL76">
        <v>64.599878172763439</v>
      </c>
      <c r="AM76">
        <v>39.682421835337962</v>
      </c>
      <c r="AN76">
        <v>22.413447176429095</v>
      </c>
      <c r="AO76">
        <v>11.445908664490315</v>
      </c>
      <c r="AP76">
        <v>7.8717222159804816</v>
      </c>
      <c r="AQ76">
        <v>-4.4906012434311329</v>
      </c>
      <c r="AR76">
        <v>54.052683426358477</v>
      </c>
      <c r="AS76">
        <v>57.235338799171423</v>
      </c>
      <c r="AT76">
        <v>62.90275162647567</v>
      </c>
      <c r="AU76">
        <v>69.343527780414064</v>
      </c>
      <c r="AV76">
        <v>76.289543143626616</v>
      </c>
      <c r="AW76">
        <v>75.135454925407615</v>
      </c>
      <c r="AX76">
        <v>64.600054252998277</v>
      </c>
      <c r="AY76">
        <v>39.700574893816245</v>
      </c>
      <c r="AZ76">
        <v>22.447760063739398</v>
      </c>
      <c r="BA76">
        <v>11.491903279753011</v>
      </c>
      <c r="BB76">
        <v>7.9139673940376021</v>
      </c>
      <c r="BC76">
        <v>-4.3717301022882378</v>
      </c>
      <c r="BD76">
        <v>983.94260334813805</v>
      </c>
      <c r="BE76">
        <v>983.94260334813805</v>
      </c>
      <c r="BF76">
        <v>983.94260334813805</v>
      </c>
      <c r="BG76">
        <v>983.94260334813805</v>
      </c>
      <c r="BH76">
        <v>757.63580457806631</v>
      </c>
      <c r="BI76">
        <v>757.63580457806631</v>
      </c>
      <c r="BJ76" t="s">
        <v>65</v>
      </c>
      <c r="BK76" t="s">
        <v>65</v>
      </c>
      <c r="BL76">
        <v>31.473844925293637</v>
      </c>
      <c r="BM76">
        <v>200</v>
      </c>
    </row>
    <row r="77" spans="1:65" x14ac:dyDescent="0.25">
      <c r="A77">
        <v>315</v>
      </c>
      <c r="B77">
        <v>76.756570747480509</v>
      </c>
      <c r="C77">
        <v>80.910210223907882</v>
      </c>
      <c r="D77">
        <v>84.833667066471989</v>
      </c>
      <c r="E77">
        <v>88.398344546552906</v>
      </c>
      <c r="F77">
        <v>91.624430533759494</v>
      </c>
      <c r="G77">
        <v>94.531140942888115</v>
      </c>
      <c r="H77">
        <v>97.136763457607231</v>
      </c>
      <c r="I77">
        <v>107.36496926356344</v>
      </c>
      <c r="J77">
        <v>110.44402034237962</v>
      </c>
      <c r="K77">
        <v>108.93001447995404</v>
      </c>
      <c r="L77">
        <v>98.235717329823657</v>
      </c>
      <c r="M77">
        <v>83.729061232477378</v>
      </c>
      <c r="N77">
        <v>69.509608608512991</v>
      </c>
      <c r="O77">
        <v>47.553509948732589</v>
      </c>
      <c r="P77">
        <v>30.880258604525785</v>
      </c>
      <c r="Q77">
        <v>22.949135168152182</v>
      </c>
      <c r="R77">
        <v>19.145545352638251</v>
      </c>
      <c r="S77">
        <v>8.5537976290332711</v>
      </c>
      <c r="T77">
        <v>58.363171608015669</v>
      </c>
      <c r="U77">
        <v>63.573919632379308</v>
      </c>
      <c r="V77">
        <v>73.064975115821539</v>
      </c>
      <c r="W77">
        <v>84.386018150460345</v>
      </c>
      <c r="X77">
        <v>98.515565087764287</v>
      </c>
      <c r="Y77">
        <v>104.23041106371829</v>
      </c>
      <c r="Z77">
        <v>95.057329513988648</v>
      </c>
      <c r="AA77">
        <v>65.996992890029119</v>
      </c>
      <c r="AB77">
        <v>42.913952757157588</v>
      </c>
      <c r="AC77">
        <v>25.286465343511423</v>
      </c>
      <c r="AD77">
        <v>14.258303826417615</v>
      </c>
      <c r="AE77">
        <v>2.6234025786702615</v>
      </c>
      <c r="AF77">
        <v>58.362373348975204</v>
      </c>
      <c r="AG77">
        <v>63.573557224388679</v>
      </c>
      <c r="AH77">
        <v>73.065417722467458</v>
      </c>
      <c r="AI77">
        <v>84.387449180529714</v>
      </c>
      <c r="AJ77">
        <v>98.518330732919253</v>
      </c>
      <c r="AK77">
        <v>104.27588663949342</v>
      </c>
      <c r="AL77">
        <v>95.02705183327825</v>
      </c>
      <c r="AM77">
        <v>65.873438077522849</v>
      </c>
      <c r="AN77">
        <v>42.53421363633575</v>
      </c>
      <c r="AO77">
        <v>24.537356468341613</v>
      </c>
      <c r="AP77">
        <v>13.053912804379744</v>
      </c>
      <c r="AQ77">
        <v>-0.37331146908105295</v>
      </c>
      <c r="AR77">
        <v>58.356681744051244</v>
      </c>
      <c r="AS77">
        <v>63.568203474077336</v>
      </c>
      <c r="AT77">
        <v>73.060708720545165</v>
      </c>
      <c r="AU77">
        <v>84.383582769352728</v>
      </c>
      <c r="AV77">
        <v>98.515774511584794</v>
      </c>
      <c r="AW77">
        <v>104.26764355976462</v>
      </c>
      <c r="AX77">
        <v>95.022943122341914</v>
      </c>
      <c r="AY77">
        <v>65.891805242042636</v>
      </c>
      <c r="AZ77">
        <v>42.575755726024305</v>
      </c>
      <c r="BA77">
        <v>24.600992198773806</v>
      </c>
      <c r="BB77">
        <v>13.133027860289873</v>
      </c>
      <c r="BC77">
        <v>-0.21949378081691229</v>
      </c>
      <c r="BD77">
        <v>983.94260334813805</v>
      </c>
      <c r="BE77">
        <v>983.94260334813805</v>
      </c>
      <c r="BF77">
        <v>983.94260334813805</v>
      </c>
      <c r="BG77">
        <v>983.94260334813805</v>
      </c>
      <c r="BH77">
        <v>757.63580457806631</v>
      </c>
      <c r="BI77">
        <v>757.63580457806631</v>
      </c>
      <c r="BJ77" t="s">
        <v>65</v>
      </c>
      <c r="BK77" t="s">
        <v>65</v>
      </c>
      <c r="BL77">
        <v>33.360128708451271</v>
      </c>
      <c r="BM77">
        <v>200</v>
      </c>
    </row>
    <row r="78" spans="1:65" x14ac:dyDescent="0.25">
      <c r="A78">
        <v>316</v>
      </c>
      <c r="B78">
        <v>94.028920179083997</v>
      </c>
      <c r="C78">
        <v>92.741173427013237</v>
      </c>
      <c r="D78">
        <v>91.237224662697386</v>
      </c>
      <c r="E78">
        <v>89.57335671976881</v>
      </c>
      <c r="F78">
        <v>87.763697964106726</v>
      </c>
      <c r="G78">
        <v>85.82158236249262</v>
      </c>
      <c r="H78">
        <v>83.759587889651883</v>
      </c>
      <c r="I78">
        <v>69.488175531570718</v>
      </c>
      <c r="J78">
        <v>53.866194338523037</v>
      </c>
      <c r="K78">
        <v>37.683590474342012</v>
      </c>
      <c r="L78">
        <v>7.5938210475957195</v>
      </c>
      <c r="M78">
        <v>-16.747556023209015</v>
      </c>
      <c r="N78">
        <v>-34.466504977821167</v>
      </c>
      <c r="O78">
        <v>-52.832907763955269</v>
      </c>
      <c r="P78">
        <v>-55.184563163410552</v>
      </c>
      <c r="Q78">
        <v>-43.885624275257079</v>
      </c>
      <c r="R78">
        <v>-39.916079480943893</v>
      </c>
      <c r="S78">
        <v>-52.617531253119907</v>
      </c>
      <c r="T78">
        <v>106.02210767233528</v>
      </c>
      <c r="U78">
        <v>102.25931337579229</v>
      </c>
      <c r="V78">
        <v>94.638578992061468</v>
      </c>
      <c r="W78">
        <v>83.634417766558087</v>
      </c>
      <c r="X78">
        <v>63.207981317762382</v>
      </c>
      <c r="Y78">
        <v>29.575495752893755</v>
      </c>
      <c r="Z78">
        <v>3.5209665526943907</v>
      </c>
      <c r="AA78">
        <v>-29.681245666662303</v>
      </c>
      <c r="AB78">
        <v>-45.628249562499406</v>
      </c>
      <c r="AC78">
        <v>-53.222962923972496</v>
      </c>
      <c r="AD78">
        <v>-51.627511580516064</v>
      </c>
      <c r="AE78">
        <v>-55.335774412117942</v>
      </c>
      <c r="AF78">
        <v>106.02174899010338</v>
      </c>
      <c r="AG78">
        <v>102.25899037872813</v>
      </c>
      <c r="AH78">
        <v>94.638322315025107</v>
      </c>
      <c r="AI78">
        <v>83.63424358708383</v>
      </c>
      <c r="AJ78">
        <v>63.207922511143366</v>
      </c>
      <c r="AK78">
        <v>29.531194004875776</v>
      </c>
      <c r="AL78">
        <v>3.3928094657291465</v>
      </c>
      <c r="AM78">
        <v>-30.043905060612371</v>
      </c>
      <c r="AN78">
        <v>-46.282229603506195</v>
      </c>
      <c r="AO78">
        <v>-54.290471692160814</v>
      </c>
      <c r="AP78">
        <v>-53.178781597635549</v>
      </c>
      <c r="AQ78">
        <v>-57.629484164176752</v>
      </c>
      <c r="AR78">
        <v>106.01518479514716</v>
      </c>
      <c r="AS78">
        <v>102.25299770027486</v>
      </c>
      <c r="AT78">
        <v>94.63340089658864</v>
      </c>
      <c r="AU78">
        <v>83.630676508565784</v>
      </c>
      <c r="AV78">
        <v>63.206319211274732</v>
      </c>
      <c r="AW78">
        <v>29.537966491111415</v>
      </c>
      <c r="AX78">
        <v>3.4105544770001579</v>
      </c>
      <c r="AY78">
        <v>-30.007198294769548</v>
      </c>
      <c r="AZ78">
        <v>-46.233573665899506</v>
      </c>
      <c r="BA78">
        <v>-54.231083037762289</v>
      </c>
      <c r="BB78">
        <v>-53.120102092975714</v>
      </c>
      <c r="BC78">
        <v>-57.578518768757263</v>
      </c>
      <c r="BD78">
        <v>875.33121458516257</v>
      </c>
      <c r="BE78">
        <v>875.33121458516257</v>
      </c>
      <c r="BF78">
        <v>875.33121458516257</v>
      </c>
      <c r="BG78">
        <v>875.33121458516257</v>
      </c>
      <c r="BH78">
        <v>674.00503523057523</v>
      </c>
      <c r="BI78">
        <v>674.00503523057523</v>
      </c>
      <c r="BJ78" t="s">
        <v>65</v>
      </c>
      <c r="BK78" t="s">
        <v>65</v>
      </c>
      <c r="BL78">
        <v>29.230854283773468</v>
      </c>
      <c r="BM78">
        <v>200</v>
      </c>
    </row>
    <row r="79" spans="1:65" x14ac:dyDescent="0.25">
      <c r="A79">
        <v>317</v>
      </c>
      <c r="B79">
        <v>114.16654951422994</v>
      </c>
      <c r="C79">
        <v>112.00962596995983</v>
      </c>
      <c r="D79">
        <v>109.67589061151375</v>
      </c>
      <c r="E79">
        <v>107.24848417421856</v>
      </c>
      <c r="F79">
        <v>104.73741866402069</v>
      </c>
      <c r="G79">
        <v>102.15212435497014</v>
      </c>
      <c r="H79">
        <v>99.501478227966913</v>
      </c>
      <c r="I79">
        <v>82.659196025230287</v>
      </c>
      <c r="J79">
        <v>65.762436549975163</v>
      </c>
      <c r="K79">
        <v>49.018042471019598</v>
      </c>
      <c r="L79">
        <v>18.904703493627594</v>
      </c>
      <c r="M79">
        <v>-5.0959754344068191</v>
      </c>
      <c r="N79">
        <v>-22.725135326591079</v>
      </c>
      <c r="O79">
        <v>-42.129098857153558</v>
      </c>
      <c r="P79">
        <v>-47.604430452314119</v>
      </c>
      <c r="Q79">
        <v>-39.616523532595771</v>
      </c>
      <c r="R79">
        <v>-34.779948724089415</v>
      </c>
      <c r="S79">
        <v>-39.265355153851736</v>
      </c>
      <c r="T79">
        <v>124.24918183698341</v>
      </c>
      <c r="U79">
        <v>120.12686682382103</v>
      </c>
      <c r="V79">
        <v>111.91511770126603</v>
      </c>
      <c r="W79">
        <v>100.35912316360793</v>
      </c>
      <c r="X79">
        <v>79.742448066760929</v>
      </c>
      <c r="Y79">
        <v>47.79153013969195</v>
      </c>
      <c r="Z79">
        <v>24.166685078861327</v>
      </c>
      <c r="AA79">
        <v>-5.7535634428095701</v>
      </c>
      <c r="AB79">
        <v>-21.446655706032839</v>
      </c>
      <c r="AC79">
        <v>-31.834897648871582</v>
      </c>
      <c r="AD79">
        <v>-36.73381055784332</v>
      </c>
      <c r="AE79">
        <v>-36.482891451214833</v>
      </c>
      <c r="AF79">
        <v>124.25063382567284</v>
      </c>
      <c r="AG79">
        <v>120.12821424328662</v>
      </c>
      <c r="AH79">
        <v>111.91626721646809</v>
      </c>
      <c r="AI79">
        <v>100.36001795799568</v>
      </c>
      <c r="AJ79">
        <v>79.742959118172038</v>
      </c>
      <c r="AK79">
        <v>47.755372392020782</v>
      </c>
      <c r="AL79">
        <v>24.046002309296085</v>
      </c>
      <c r="AM79">
        <v>-6.0535236671005466</v>
      </c>
      <c r="AN79">
        <v>-21.995440489757517</v>
      </c>
      <c r="AO79">
        <v>-32.791044986931823</v>
      </c>
      <c r="AP79">
        <v>-38.37985992664543</v>
      </c>
      <c r="AQ79">
        <v>-38.054932950404577</v>
      </c>
      <c r="AR79">
        <v>124.24842634598497</v>
      </c>
      <c r="AS79">
        <v>120.12618039289296</v>
      </c>
      <c r="AT79">
        <v>111.91456036649929</v>
      </c>
      <c r="AU79">
        <v>100.35872821170682</v>
      </c>
      <c r="AV79">
        <v>79.742285992090643</v>
      </c>
      <c r="AW79">
        <v>47.760468987095919</v>
      </c>
      <c r="AX79">
        <v>24.060371510437051</v>
      </c>
      <c r="AY79">
        <v>-6.0217901119279107</v>
      </c>
      <c r="AZ79">
        <v>-21.951135316882407</v>
      </c>
      <c r="BA79">
        <v>-32.731909403302467</v>
      </c>
      <c r="BB79">
        <v>-38.306536234683286</v>
      </c>
      <c r="BC79">
        <v>-38.019882101133909</v>
      </c>
      <c r="BD79">
        <v>903.92984173980369</v>
      </c>
      <c r="BE79">
        <v>903.92984173980369</v>
      </c>
      <c r="BF79">
        <v>903.92984173980369</v>
      </c>
      <c r="BG79">
        <v>903.92984173980369</v>
      </c>
      <c r="BH79">
        <v>696.02597813964883</v>
      </c>
      <c r="BI79">
        <v>696.02597813964883</v>
      </c>
      <c r="BJ79" t="s">
        <v>65</v>
      </c>
      <c r="BK79" t="s">
        <v>65</v>
      </c>
      <c r="BL79">
        <v>27.193759486032814</v>
      </c>
      <c r="BM79">
        <v>200</v>
      </c>
    </row>
    <row r="80" spans="1:65" x14ac:dyDescent="0.25">
      <c r="A80">
        <v>318</v>
      </c>
      <c r="B80">
        <v>73.57766237986209</v>
      </c>
      <c r="C80">
        <v>74.215838579592827</v>
      </c>
      <c r="D80">
        <v>74.594715344824465</v>
      </c>
      <c r="E80">
        <v>74.707246239557321</v>
      </c>
      <c r="F80">
        <v>74.572345123824149</v>
      </c>
      <c r="G80">
        <v>74.2079304100711</v>
      </c>
      <c r="H80">
        <v>73.630971800212819</v>
      </c>
      <c r="I80">
        <v>66.547407298446075</v>
      </c>
      <c r="J80">
        <v>55.547801241443359</v>
      </c>
      <c r="K80">
        <v>42.296900215990014</v>
      </c>
      <c r="L80">
        <v>14.502105881344928</v>
      </c>
      <c r="M80">
        <v>-10.342011636475732</v>
      </c>
      <c r="N80">
        <v>-29.882026436425583</v>
      </c>
      <c r="O80">
        <v>-52.802600541689145</v>
      </c>
      <c r="P80">
        <v>-60.058802631908073</v>
      </c>
      <c r="Q80">
        <v>-50.307354383714795</v>
      </c>
      <c r="R80">
        <v>-43.705761409972077</v>
      </c>
      <c r="S80">
        <v>-47.933733048270561</v>
      </c>
      <c r="T80">
        <v>88.674230376145843</v>
      </c>
      <c r="U80">
        <v>86.837042370592059</v>
      </c>
      <c r="V80">
        <v>82.88489983698085</v>
      </c>
      <c r="W80">
        <v>76.660021925693542</v>
      </c>
      <c r="X80">
        <v>63.614757542875751</v>
      </c>
      <c r="Y80">
        <v>38.37668195735673</v>
      </c>
      <c r="Z80">
        <v>15.946895194221753</v>
      </c>
      <c r="AA80">
        <v>-16.222472450591884</v>
      </c>
      <c r="AB80">
        <v>-33.53404883724258</v>
      </c>
      <c r="AC80">
        <v>-43.31371787907198</v>
      </c>
      <c r="AD80">
        <v>-47.93042669395696</v>
      </c>
      <c r="AE80">
        <v>-59.83243479095443</v>
      </c>
      <c r="AF80">
        <v>88.669790449455164</v>
      </c>
      <c r="AG80">
        <v>86.832989672936748</v>
      </c>
      <c r="AH80">
        <v>82.881573194135271</v>
      </c>
      <c r="AI80">
        <v>76.65761372379211</v>
      </c>
      <c r="AJ80">
        <v>63.613682672565496</v>
      </c>
      <c r="AK80">
        <v>38.348877934846548</v>
      </c>
      <c r="AL80">
        <v>15.840270242661603</v>
      </c>
      <c r="AM80">
        <v>-16.543045848172941</v>
      </c>
      <c r="AN80">
        <v>-34.148183201596176</v>
      </c>
      <c r="AO80">
        <v>-44.362224556398353</v>
      </c>
      <c r="AP80">
        <v>-49.889733330245186</v>
      </c>
      <c r="AQ80">
        <v>-63.8289045151379</v>
      </c>
      <c r="AR80">
        <v>88.674482304108636</v>
      </c>
      <c r="AS80">
        <v>86.837255708985126</v>
      </c>
      <c r="AT80">
        <v>82.885041929039375</v>
      </c>
      <c r="AU80">
        <v>76.660076557960593</v>
      </c>
      <c r="AV80">
        <v>63.614693839479926</v>
      </c>
      <c r="AW80">
        <v>38.3525157058031</v>
      </c>
      <c r="AX80">
        <v>15.852767230807377</v>
      </c>
      <c r="AY80">
        <v>-16.510118072582888</v>
      </c>
      <c r="AZ80">
        <v>-34.100047860933337</v>
      </c>
      <c r="BA80">
        <v>-44.299833873021122</v>
      </c>
      <c r="BB80">
        <v>-49.80491652729652</v>
      </c>
      <c r="BC80">
        <v>-63.696549947334717</v>
      </c>
      <c r="BD80">
        <v>869.98916858015002</v>
      </c>
      <c r="BE80">
        <v>869.98916858015002</v>
      </c>
      <c r="BF80">
        <v>869.98916858015002</v>
      </c>
      <c r="BG80">
        <v>869.98916858015002</v>
      </c>
      <c r="BH80">
        <v>669.89165980671544</v>
      </c>
      <c r="BI80">
        <v>669.89165980671544</v>
      </c>
      <c r="BJ80" t="s">
        <v>65</v>
      </c>
      <c r="BK80" t="s">
        <v>65</v>
      </c>
      <c r="BL80">
        <v>27.574869722243424</v>
      </c>
      <c r="BM80">
        <v>200</v>
      </c>
    </row>
    <row r="81" spans="1:65" x14ac:dyDescent="0.25">
      <c r="A81">
        <v>319</v>
      </c>
      <c r="B81">
        <v>109.8732545535687</v>
      </c>
      <c r="C81">
        <v>108.80439163791924</v>
      </c>
      <c r="D81">
        <v>107.56487520301339</v>
      </c>
      <c r="E81">
        <v>106.19952877141229</v>
      </c>
      <c r="F81">
        <v>104.71816052665609</v>
      </c>
      <c r="G81">
        <v>103.13005871565778</v>
      </c>
      <c r="H81">
        <v>101.44401601469288</v>
      </c>
      <c r="I81">
        <v>89.70660331106869</v>
      </c>
      <c r="J81">
        <v>76.668279978748743</v>
      </c>
      <c r="K81">
        <v>62.778830858224303</v>
      </c>
      <c r="L81">
        <v>35.601331949595625</v>
      </c>
      <c r="M81">
        <v>11.559108660803702</v>
      </c>
      <c r="N81">
        <v>-8.2415244567438783</v>
      </c>
      <c r="O81">
        <v>-35.505804436796531</v>
      </c>
      <c r="P81">
        <v>-54.436222111388311</v>
      </c>
      <c r="Q81">
        <v>-61.240356122599785</v>
      </c>
      <c r="R81">
        <v>-61.338385922305314</v>
      </c>
      <c r="S81">
        <v>-62.540903380155363</v>
      </c>
      <c r="T81">
        <v>97.490617937768462</v>
      </c>
      <c r="U81">
        <v>96.855522345974947</v>
      </c>
      <c r="V81">
        <v>95.184039061098559</v>
      </c>
      <c r="W81">
        <v>91.898389792115097</v>
      </c>
      <c r="X81">
        <v>83.235068335553578</v>
      </c>
      <c r="Y81">
        <v>62.211126539071238</v>
      </c>
      <c r="Z81">
        <v>40.168968395873989</v>
      </c>
      <c r="AA81">
        <v>3.0742072987178375</v>
      </c>
      <c r="AB81">
        <v>-21.522748294713622</v>
      </c>
      <c r="AC81">
        <v>-41.221409720518174</v>
      </c>
      <c r="AD81">
        <v>-60.889707330858826</v>
      </c>
      <c r="AE81">
        <v>-75.358714991045701</v>
      </c>
      <c r="AF81">
        <v>97.481016722890871</v>
      </c>
      <c r="AG81">
        <v>96.847569041713797</v>
      </c>
      <c r="AH81">
        <v>95.179282331745924</v>
      </c>
      <c r="AI81">
        <v>91.897925569164599</v>
      </c>
      <c r="AJ81">
        <v>83.241596172970517</v>
      </c>
      <c r="AK81">
        <v>62.212513824297929</v>
      </c>
      <c r="AL81">
        <v>40.085114474380163</v>
      </c>
      <c r="AM81">
        <v>2.7703616887782276</v>
      </c>
      <c r="AN81">
        <v>-22.2111633749264</v>
      </c>
      <c r="AO81">
        <v>-42.621170879595866</v>
      </c>
      <c r="AP81">
        <v>-64.332906522702388</v>
      </c>
      <c r="AQ81">
        <v>-81.007265707373875</v>
      </c>
      <c r="AR81">
        <v>97.48255279408265</v>
      </c>
      <c r="AS81">
        <v>96.848954011004508</v>
      </c>
      <c r="AT81">
        <v>95.180385238634386</v>
      </c>
      <c r="AU81">
        <v>91.89867467208984</v>
      </c>
      <c r="AV81">
        <v>83.241841268127814</v>
      </c>
      <c r="AW81">
        <v>62.2139590953661</v>
      </c>
      <c r="AX81">
        <v>40.095356713349616</v>
      </c>
      <c r="AY81">
        <v>2.8052711695816801</v>
      </c>
      <c r="AZ81">
        <v>-22.15281826545165</v>
      </c>
      <c r="BA81">
        <v>-42.531530343470415</v>
      </c>
      <c r="BB81">
        <v>-64.168320754471395</v>
      </c>
      <c r="BC81">
        <v>-80.812419854950704</v>
      </c>
      <c r="BD81">
        <v>835.27639770119004</v>
      </c>
      <c r="BE81">
        <v>835.27639770119004</v>
      </c>
      <c r="BF81">
        <v>835.27639770119004</v>
      </c>
      <c r="BG81">
        <v>835.27639770119004</v>
      </c>
      <c r="BH81">
        <v>643.16282622991639</v>
      </c>
      <c r="BI81">
        <v>643.16282622991639</v>
      </c>
      <c r="BJ81" t="s">
        <v>65</v>
      </c>
      <c r="BK81" t="s">
        <v>65</v>
      </c>
      <c r="BL81">
        <v>29.262190676132199</v>
      </c>
      <c r="BM81">
        <v>200</v>
      </c>
    </row>
    <row r="82" spans="1:65" x14ac:dyDescent="0.25">
      <c r="A82">
        <v>320</v>
      </c>
      <c r="B82">
        <v>102.77721051638225</v>
      </c>
      <c r="C82">
        <v>106.14968252375498</v>
      </c>
      <c r="D82">
        <v>109.27795629754225</v>
      </c>
      <c r="E82">
        <v>112.06004718071517</v>
      </c>
      <c r="F82">
        <v>114.51562320509062</v>
      </c>
      <c r="G82">
        <v>116.66340918632251</v>
      </c>
      <c r="H82">
        <v>118.52122898295299</v>
      </c>
      <c r="I82">
        <v>124.47329858733946</v>
      </c>
      <c r="J82">
        <v>123.72967017734958</v>
      </c>
      <c r="K82">
        <v>118.60338004336002</v>
      </c>
      <c r="L82">
        <v>101.33841592631296</v>
      </c>
      <c r="M82">
        <v>80.988437772265627</v>
      </c>
      <c r="N82">
        <v>61.572144560005512</v>
      </c>
      <c r="O82">
        <v>31.041512756361175</v>
      </c>
      <c r="P82">
        <v>5.6568061861520667</v>
      </c>
      <c r="Q82">
        <v>-8.595266651730757</v>
      </c>
      <c r="R82">
        <v>-13.139157297470117</v>
      </c>
      <c r="S82">
        <v>-19.818600521278249</v>
      </c>
      <c r="T82">
        <v>108.20001591894071</v>
      </c>
      <c r="U82">
        <v>110.37887066782798</v>
      </c>
      <c r="V82">
        <v>114.15821053664594</v>
      </c>
      <c r="W82">
        <v>118.18261570903037</v>
      </c>
      <c r="X82">
        <v>121.44612917499374</v>
      </c>
      <c r="Y82">
        <v>115.8014549963405</v>
      </c>
      <c r="Z82">
        <v>102.10948024424509</v>
      </c>
      <c r="AA82">
        <v>70.222339422238505</v>
      </c>
      <c r="AB82">
        <v>44.214121109139306</v>
      </c>
      <c r="AC82">
        <v>19.152582144216709</v>
      </c>
      <c r="AD82">
        <v>-14.44836785664004</v>
      </c>
      <c r="AE82">
        <v>-35.691567252925523</v>
      </c>
      <c r="AF82">
        <v>108.20282175206023</v>
      </c>
      <c r="AG82">
        <v>110.38141286789448</v>
      </c>
      <c r="AH82">
        <v>114.16026004194426</v>
      </c>
      <c r="AI82">
        <v>118.1840458316337</v>
      </c>
      <c r="AJ82">
        <v>121.44667249714753</v>
      </c>
      <c r="AK82">
        <v>115.82745562117476</v>
      </c>
      <c r="AL82">
        <v>102.04472766547755</v>
      </c>
      <c r="AM82">
        <v>70.060064251069861</v>
      </c>
      <c r="AN82">
        <v>43.756571280280582</v>
      </c>
      <c r="AO82">
        <v>18.081961697444942</v>
      </c>
      <c r="AP82">
        <v>-17.957032193799822</v>
      </c>
      <c r="AQ82">
        <v>-42.280482479890928</v>
      </c>
      <c r="AR82">
        <v>108.20396557021724</v>
      </c>
      <c r="AS82">
        <v>110.38247735154015</v>
      </c>
      <c r="AT82">
        <v>114.16117431547023</v>
      </c>
      <c r="AU82">
        <v>118.18476659917185</v>
      </c>
      <c r="AV82">
        <v>121.4471010814451</v>
      </c>
      <c r="AW82">
        <v>115.82257352833358</v>
      </c>
      <c r="AX82">
        <v>102.04447460978206</v>
      </c>
      <c r="AY82">
        <v>70.08266719987256</v>
      </c>
      <c r="AZ82">
        <v>43.805290869274735</v>
      </c>
      <c r="BA82">
        <v>18.167470494341238</v>
      </c>
      <c r="BB82">
        <v>-17.758798503016219</v>
      </c>
      <c r="BC82">
        <v>-41.992133467700086</v>
      </c>
      <c r="BD82">
        <v>983.94260334813805</v>
      </c>
      <c r="BE82">
        <v>983.94260334813805</v>
      </c>
      <c r="BF82">
        <v>983.94260334813805</v>
      </c>
      <c r="BG82">
        <v>983.94260334813805</v>
      </c>
      <c r="BH82">
        <v>757.63580457806631</v>
      </c>
      <c r="BI82">
        <v>757.63580457806631</v>
      </c>
      <c r="BJ82" t="s">
        <v>65</v>
      </c>
      <c r="BK82" t="s">
        <v>65</v>
      </c>
      <c r="BL82">
        <v>32.088055974235225</v>
      </c>
      <c r="BM82">
        <v>200</v>
      </c>
    </row>
    <row r="83" spans="1:65" x14ac:dyDescent="0.25">
      <c r="A83">
        <v>321</v>
      </c>
      <c r="B83">
        <v>97.377961656971436</v>
      </c>
      <c r="C83">
        <v>101.16545691571895</v>
      </c>
      <c r="D83">
        <v>104.73782585522098</v>
      </c>
      <c r="E83">
        <v>107.97720466439405</v>
      </c>
      <c r="F83">
        <v>110.90153256901617</v>
      </c>
      <c r="G83">
        <v>113.52791084799232</v>
      </c>
      <c r="H83">
        <v>115.87263984058349</v>
      </c>
      <c r="I83">
        <v>124.84688932633901</v>
      </c>
      <c r="J83">
        <v>127.03718077693334</v>
      </c>
      <c r="K83">
        <v>124.71906693268343</v>
      </c>
      <c r="L83">
        <v>112.25498097225957</v>
      </c>
      <c r="M83">
        <v>95.433037003094526</v>
      </c>
      <c r="N83">
        <v>78.319618898229919</v>
      </c>
      <c r="O83">
        <v>49.524430550867066</v>
      </c>
      <c r="P83">
        <v>22.804563229569112</v>
      </c>
      <c r="Q83">
        <v>4.458060471596581</v>
      </c>
      <c r="R83">
        <v>-2.3608310733506248</v>
      </c>
      <c r="S83">
        <v>-9.1433171089876772</v>
      </c>
      <c r="T83">
        <v>108.85655614330177</v>
      </c>
      <c r="U83">
        <v>110.33211724213288</v>
      </c>
      <c r="V83">
        <v>112.89882477502137</v>
      </c>
      <c r="W83">
        <v>115.6457442578037</v>
      </c>
      <c r="X83">
        <v>117.89536568082272</v>
      </c>
      <c r="Y83">
        <v>114.00010796061837</v>
      </c>
      <c r="Z83">
        <v>104.1687490228193</v>
      </c>
      <c r="AA83">
        <v>79.960437822152528</v>
      </c>
      <c r="AB83">
        <v>58.564127983083758</v>
      </c>
      <c r="AC83">
        <v>35.392118596741035</v>
      </c>
      <c r="AD83">
        <v>-2.6359687088934463</v>
      </c>
      <c r="AE83">
        <v>-25.781340496966244</v>
      </c>
      <c r="AF83">
        <v>108.85820788864298</v>
      </c>
      <c r="AG83">
        <v>110.33360916210572</v>
      </c>
      <c r="AH83">
        <v>112.90001843464479</v>
      </c>
      <c r="AI83">
        <v>115.64656399341428</v>
      </c>
      <c r="AJ83">
        <v>117.89565333120116</v>
      </c>
      <c r="AK83">
        <v>114.02827846345761</v>
      </c>
      <c r="AL83">
        <v>104.11875226246842</v>
      </c>
      <c r="AM83">
        <v>79.875739331693723</v>
      </c>
      <c r="AN83">
        <v>58.27316841736971</v>
      </c>
      <c r="AO83">
        <v>34.600065641641685</v>
      </c>
      <c r="AP83">
        <v>-6.0960326296218694</v>
      </c>
      <c r="AQ83">
        <v>-32.575690710172424</v>
      </c>
      <c r="AR83">
        <v>108.85906121233822</v>
      </c>
      <c r="AS83">
        <v>110.33439854842328</v>
      </c>
      <c r="AT83">
        <v>112.90068727097091</v>
      </c>
      <c r="AU83">
        <v>115.64707873238905</v>
      </c>
      <c r="AV83">
        <v>117.89593915693598</v>
      </c>
      <c r="AW83">
        <v>114.02304027983618</v>
      </c>
      <c r="AX83">
        <v>104.11631660947918</v>
      </c>
      <c r="AY83">
        <v>79.890762766267613</v>
      </c>
      <c r="AZ83">
        <v>58.309863446024607</v>
      </c>
      <c r="BA83">
        <v>34.670687230734309</v>
      </c>
      <c r="BB83">
        <v>-5.8926821489813097</v>
      </c>
      <c r="BC83">
        <v>-32.265401511451863</v>
      </c>
      <c r="BD83">
        <v>983.94260334813805</v>
      </c>
      <c r="BE83">
        <v>983.94260334813805</v>
      </c>
      <c r="BF83">
        <v>983.94260334813805</v>
      </c>
      <c r="BG83">
        <v>983.94260334813805</v>
      </c>
      <c r="BH83">
        <v>757.63580457806631</v>
      </c>
      <c r="BI83">
        <v>757.63580457806631</v>
      </c>
      <c r="BJ83" t="s">
        <v>65</v>
      </c>
      <c r="BK83" t="s">
        <v>65</v>
      </c>
      <c r="BL83">
        <v>31.868230278763598</v>
      </c>
      <c r="BM83">
        <v>200</v>
      </c>
    </row>
    <row r="84" spans="1:65" x14ac:dyDescent="0.25">
      <c r="A84">
        <v>322</v>
      </c>
      <c r="B84">
        <v>105.86468516267503</v>
      </c>
      <c r="C84">
        <v>107.83288667114581</v>
      </c>
      <c r="D84">
        <v>109.65436999037307</v>
      </c>
      <c r="E84">
        <v>111.26887818897445</v>
      </c>
      <c r="F84">
        <v>112.68727580114719</v>
      </c>
      <c r="G84">
        <v>113.91993419580838</v>
      </c>
      <c r="H84">
        <v>114.97675292768226</v>
      </c>
      <c r="I84">
        <v>118.12493146868768</v>
      </c>
      <c r="J84">
        <v>117.11888395202985</v>
      </c>
      <c r="K84">
        <v>113.19286559506716</v>
      </c>
      <c r="L84">
        <v>100.30525683548272</v>
      </c>
      <c r="M84">
        <v>84.599033726662711</v>
      </c>
      <c r="N84">
        <v>68.773188009374422</v>
      </c>
      <c r="O84">
        <v>41.251750843692214</v>
      </c>
      <c r="P84">
        <v>13.190414713504516</v>
      </c>
      <c r="Q84">
        <v>-9.2460469712271625</v>
      </c>
      <c r="R84">
        <v>-17.709219236452313</v>
      </c>
      <c r="S84">
        <v>-21.890198697428822</v>
      </c>
      <c r="T84">
        <v>93.332675602383546</v>
      </c>
      <c r="U84">
        <v>95.66226871303887</v>
      </c>
      <c r="V84">
        <v>99.749524534713046</v>
      </c>
      <c r="W84">
        <v>104.22500016865496</v>
      </c>
      <c r="X84">
        <v>108.34780584135895</v>
      </c>
      <c r="Y84">
        <v>104.16560663551657</v>
      </c>
      <c r="Z84">
        <v>91.692894265696168</v>
      </c>
      <c r="AA84">
        <v>61.632032343854959</v>
      </c>
      <c r="AB84">
        <v>36.835843750192481</v>
      </c>
      <c r="AC84">
        <v>12.935609767711561</v>
      </c>
      <c r="AD84">
        <v>-18.641908384557162</v>
      </c>
      <c r="AE84">
        <v>-38.380326619600126</v>
      </c>
      <c r="AF84">
        <v>93.337801653574644</v>
      </c>
      <c r="AG84">
        <v>95.667134215609366</v>
      </c>
      <c r="AH84">
        <v>99.753895064111717</v>
      </c>
      <c r="AI84">
        <v>104.22872888492502</v>
      </c>
      <c r="AJ84">
        <v>108.35055079080523</v>
      </c>
      <c r="AK84">
        <v>104.19264134001564</v>
      </c>
      <c r="AL84">
        <v>91.636982758199622</v>
      </c>
      <c r="AM84">
        <v>61.475935754411601</v>
      </c>
      <c r="AN84">
        <v>36.3881596374422</v>
      </c>
      <c r="AO84">
        <v>11.880623783521797</v>
      </c>
      <c r="AP84">
        <v>-22.047178589274033</v>
      </c>
      <c r="AQ84">
        <v>-44.654319183464047</v>
      </c>
      <c r="AR84">
        <v>93.337846019868266</v>
      </c>
      <c r="AS84">
        <v>95.667177907365556</v>
      </c>
      <c r="AT84">
        <v>99.75393717780446</v>
      </c>
      <c r="AU84">
        <v>104.22876825287385</v>
      </c>
      <c r="AV84">
        <v>108.3505837645575</v>
      </c>
      <c r="AW84">
        <v>104.18793579477455</v>
      </c>
      <c r="AX84">
        <v>91.636686242238952</v>
      </c>
      <c r="AY84">
        <v>61.497363719788048</v>
      </c>
      <c r="AZ84">
        <v>36.434650391381638</v>
      </c>
      <c r="BA84">
        <v>11.96281379169363</v>
      </c>
      <c r="BB84">
        <v>-21.857657245836425</v>
      </c>
      <c r="BC84">
        <v>-44.384921815248319</v>
      </c>
      <c r="BD84">
        <v>983.94260334813805</v>
      </c>
      <c r="BE84">
        <v>983.94260334813805</v>
      </c>
      <c r="BF84">
        <v>983.94260334813805</v>
      </c>
      <c r="BG84">
        <v>983.94260334813805</v>
      </c>
      <c r="BH84">
        <v>757.63580457806631</v>
      </c>
      <c r="BI84">
        <v>757.63580457806631</v>
      </c>
      <c r="BJ84" t="s">
        <v>65</v>
      </c>
      <c r="BK84" t="s">
        <v>65</v>
      </c>
      <c r="BL84">
        <v>31.642199169663421</v>
      </c>
      <c r="BM84">
        <v>200</v>
      </c>
    </row>
    <row r="85" spans="1:65" x14ac:dyDescent="0.25">
      <c r="A85">
        <v>323</v>
      </c>
      <c r="B85">
        <v>101.16949975135029</v>
      </c>
      <c r="C85">
        <v>99.228792305219926</v>
      </c>
      <c r="D85">
        <v>97.238412171186539</v>
      </c>
      <c r="E85">
        <v>95.265279105407743</v>
      </c>
      <c r="F85">
        <v>93.309113053679013</v>
      </c>
      <c r="G85">
        <v>91.369649870760156</v>
      </c>
      <c r="H85">
        <v>89.446640356881105</v>
      </c>
      <c r="I85">
        <v>78.241818072165088</v>
      </c>
      <c r="J85">
        <v>67.974360463803762</v>
      </c>
      <c r="K85">
        <v>58.069629091721737</v>
      </c>
      <c r="L85">
        <v>39.771068881150413</v>
      </c>
      <c r="M85">
        <v>23.401686091957878</v>
      </c>
      <c r="N85">
        <v>8.8881108128619637</v>
      </c>
      <c r="O85">
        <v>-14.950778034832357</v>
      </c>
      <c r="P85">
        <v>-39.732011962088087</v>
      </c>
      <c r="Q85">
        <v>-61.150629342966653</v>
      </c>
      <c r="R85">
        <v>-69.034619414000957</v>
      </c>
      <c r="S85">
        <v>-69.575599153736675</v>
      </c>
      <c r="T85">
        <v>75.535543957585062</v>
      </c>
      <c r="U85">
        <v>75.59808203589958</v>
      </c>
      <c r="V85">
        <v>75.352446733577551</v>
      </c>
      <c r="W85">
        <v>74.150368694409224</v>
      </c>
      <c r="X85">
        <v>69.399785746827732</v>
      </c>
      <c r="Y85">
        <v>54.752167136113073</v>
      </c>
      <c r="Z85">
        <v>37.365960128292741</v>
      </c>
      <c r="AA85">
        <v>5.0666896110090898</v>
      </c>
      <c r="AB85">
        <v>-18.733530767690507</v>
      </c>
      <c r="AC85">
        <v>-40.32800096278509</v>
      </c>
      <c r="AD85">
        <v>-64.483759135375919</v>
      </c>
      <c r="AE85">
        <v>-75.526209431396254</v>
      </c>
      <c r="AF85">
        <v>75.53458273728441</v>
      </c>
      <c r="AG85">
        <v>75.597470879307025</v>
      </c>
      <c r="AH85">
        <v>75.352484947754164</v>
      </c>
      <c r="AI85">
        <v>74.151211032244746</v>
      </c>
      <c r="AJ85">
        <v>69.401736358030433</v>
      </c>
      <c r="AK85">
        <v>54.749006084019172</v>
      </c>
      <c r="AL85">
        <v>37.288860041459202</v>
      </c>
      <c r="AM85">
        <v>4.7960117127487933</v>
      </c>
      <c r="AN85">
        <v>-19.375060852979825</v>
      </c>
      <c r="AO85">
        <v>-41.731774952885878</v>
      </c>
      <c r="AP85">
        <v>-68.241343558924569</v>
      </c>
      <c r="AQ85">
        <v>-80.851476547398605</v>
      </c>
      <c r="AR85">
        <v>75.536270545642139</v>
      </c>
      <c r="AS85">
        <v>75.599025619607971</v>
      </c>
      <c r="AT85">
        <v>75.353788763995311</v>
      </c>
      <c r="AU85">
        <v>74.152194049794744</v>
      </c>
      <c r="AV85">
        <v>69.402242868786203</v>
      </c>
      <c r="AW85">
        <v>54.749543198988619</v>
      </c>
      <c r="AX85">
        <v>37.296295612642069</v>
      </c>
      <c r="AY85">
        <v>4.8254983778328597</v>
      </c>
      <c r="AZ85">
        <v>-19.321832821228359</v>
      </c>
      <c r="BA85">
        <v>-41.642291394441841</v>
      </c>
      <c r="BB85">
        <v>-68.060355522628001</v>
      </c>
      <c r="BC85">
        <v>-80.674709060685018</v>
      </c>
      <c r="BD85">
        <v>821.41938921431517</v>
      </c>
      <c r="BE85">
        <v>821.41938921431517</v>
      </c>
      <c r="BF85">
        <v>821.41938921431517</v>
      </c>
      <c r="BG85">
        <v>821.41938921431517</v>
      </c>
      <c r="BH85">
        <v>632.49292969502278</v>
      </c>
      <c r="BI85">
        <v>632.49292969502278</v>
      </c>
      <c r="BJ85" t="s">
        <v>65</v>
      </c>
      <c r="BK85" t="s">
        <v>65</v>
      </c>
      <c r="BL85">
        <v>29.081119551722161</v>
      </c>
      <c r="BM85">
        <v>200</v>
      </c>
    </row>
    <row r="86" spans="1:65" x14ac:dyDescent="0.25">
      <c r="A86">
        <v>324</v>
      </c>
      <c r="B86">
        <v>127.41165771371445</v>
      </c>
      <c r="C86">
        <v>122.91285019481242</v>
      </c>
      <c r="D86">
        <v>118.46784151781371</v>
      </c>
      <c r="E86">
        <v>114.22436641548524</v>
      </c>
      <c r="F86">
        <v>110.17189454160518</v>
      </c>
      <c r="G86">
        <v>106.30040611714769</v>
      </c>
      <c r="H86">
        <v>102.60036864659816</v>
      </c>
      <c r="I86">
        <v>83.522784389280034</v>
      </c>
      <c r="J86">
        <v>69.225955240182628</v>
      </c>
      <c r="K86">
        <v>57.646972073229563</v>
      </c>
      <c r="L86">
        <v>40.158521375351782</v>
      </c>
      <c r="M86">
        <v>26.891328838045752</v>
      </c>
      <c r="N86">
        <v>15.688307267787138</v>
      </c>
      <c r="O86">
        <v>-3.7815753792749125</v>
      </c>
      <c r="P86">
        <v>-27.939219719676778</v>
      </c>
      <c r="Q86">
        <v>-53.954133562666428</v>
      </c>
      <c r="R86">
        <v>-65.053833542843833</v>
      </c>
      <c r="S86">
        <v>-65.132858743888676</v>
      </c>
      <c r="T86">
        <v>102.84401597818467</v>
      </c>
      <c r="U86">
        <v>100.28147872679229</v>
      </c>
      <c r="V86">
        <v>95.16564347205582</v>
      </c>
      <c r="W86">
        <v>87.927963724324655</v>
      </c>
      <c r="X86">
        <v>74.82385185037549</v>
      </c>
      <c r="Y86">
        <v>53.573868358994318</v>
      </c>
      <c r="Z86">
        <v>36.290663602838166</v>
      </c>
      <c r="AA86">
        <v>9.716207511956954</v>
      </c>
      <c r="AB86">
        <v>-9.659893483914411</v>
      </c>
      <c r="AC86">
        <v>-29.936973247367966</v>
      </c>
      <c r="AD86">
        <v>-59.833865327439256</v>
      </c>
      <c r="AE86">
        <v>-69.364723113013795</v>
      </c>
      <c r="AF86">
        <v>102.84529790255577</v>
      </c>
      <c r="AG86">
        <v>100.28288218772475</v>
      </c>
      <c r="AH86">
        <v>95.167266451816261</v>
      </c>
      <c r="AI86">
        <v>87.929843995323139</v>
      </c>
      <c r="AJ86">
        <v>74.826037744180965</v>
      </c>
      <c r="AK86">
        <v>53.558779215168855</v>
      </c>
      <c r="AL86">
        <v>36.204766396766566</v>
      </c>
      <c r="AM86">
        <v>9.4850081045748382</v>
      </c>
      <c r="AN86">
        <v>-10.182753507011061</v>
      </c>
      <c r="AO86">
        <v>-31.150881743256878</v>
      </c>
      <c r="AP86">
        <v>-63.773703172242747</v>
      </c>
      <c r="AQ86">
        <v>-74.517139423870873</v>
      </c>
      <c r="AR86">
        <v>102.84541261193277</v>
      </c>
      <c r="AS86">
        <v>100.28298188986193</v>
      </c>
      <c r="AT86">
        <v>95.167338346886652</v>
      </c>
      <c r="AU86">
        <v>87.929881501968836</v>
      </c>
      <c r="AV86">
        <v>74.826027817725404</v>
      </c>
      <c r="AW86">
        <v>53.560976422163677</v>
      </c>
      <c r="AX86">
        <v>36.213463170241056</v>
      </c>
      <c r="AY86">
        <v>9.5106241532771918</v>
      </c>
      <c r="AZ86">
        <v>-10.13833859502232</v>
      </c>
      <c r="BA86">
        <v>-31.071792498608488</v>
      </c>
      <c r="BB86">
        <v>-63.578459398533141</v>
      </c>
      <c r="BC86">
        <v>-74.342762984504375</v>
      </c>
      <c r="BD86">
        <v>823.05015657568106</v>
      </c>
      <c r="BE86">
        <v>823.05015657568106</v>
      </c>
      <c r="BF86">
        <v>823.05015657568106</v>
      </c>
      <c r="BG86">
        <v>823.05015657568106</v>
      </c>
      <c r="BH86">
        <v>633.74862056327436</v>
      </c>
      <c r="BI86">
        <v>633.74862056327436</v>
      </c>
      <c r="BJ86" t="s">
        <v>65</v>
      </c>
      <c r="BK86" t="s">
        <v>65</v>
      </c>
      <c r="BL86">
        <v>28.788002683367676</v>
      </c>
      <c r="BM86">
        <v>200</v>
      </c>
    </row>
    <row r="87" spans="1:65" x14ac:dyDescent="0.25">
      <c r="A87">
        <v>325</v>
      </c>
      <c r="B87">
        <v>91.650305818030546</v>
      </c>
      <c r="C87">
        <v>91.778343550052853</v>
      </c>
      <c r="D87">
        <v>91.82270264262597</v>
      </c>
      <c r="E87">
        <v>91.782873980296088</v>
      </c>
      <c r="F87">
        <v>91.6640540732147</v>
      </c>
      <c r="G87">
        <v>91.471185825256214</v>
      </c>
      <c r="H87">
        <v>91.20896994940307</v>
      </c>
      <c r="I87">
        <v>88.414752190915451</v>
      </c>
      <c r="J87">
        <v>84.2932112761615</v>
      </c>
      <c r="K87">
        <v>79.179694443419081</v>
      </c>
      <c r="L87">
        <v>67.796009294546835</v>
      </c>
      <c r="M87">
        <v>56.455214926217423</v>
      </c>
      <c r="N87">
        <v>46.138331339868195</v>
      </c>
      <c r="O87">
        <v>29.680533965851172</v>
      </c>
      <c r="P87">
        <v>14.090236700406919</v>
      </c>
      <c r="Q87">
        <v>1.3765949038469643</v>
      </c>
      <c r="R87">
        <v>-5.0359297880071816</v>
      </c>
      <c r="S87">
        <v>-12.588077024872288</v>
      </c>
      <c r="T87">
        <v>108.52174551279737</v>
      </c>
      <c r="U87">
        <v>106.28503693927621</v>
      </c>
      <c r="V87">
        <v>101.88154885312967</v>
      </c>
      <c r="W87">
        <v>95.795919341292375</v>
      </c>
      <c r="X87">
        <v>85.221162312504589</v>
      </c>
      <c r="Y87">
        <v>69.396193656140198</v>
      </c>
      <c r="Z87">
        <v>57.575969400430402</v>
      </c>
      <c r="AA87">
        <v>40.547561678863921</v>
      </c>
      <c r="AB87">
        <v>28.319414094358024</v>
      </c>
      <c r="AC87">
        <v>14.808792171536952</v>
      </c>
      <c r="AD87">
        <v>-9.1809172141979474</v>
      </c>
      <c r="AE87">
        <v>-20.25978695114436</v>
      </c>
      <c r="AF87">
        <v>108.52249620831748</v>
      </c>
      <c r="AG87">
        <v>106.2857236348213</v>
      </c>
      <c r="AH87">
        <v>101.88211511435341</v>
      </c>
      <c r="AI87">
        <v>95.796332230963998</v>
      </c>
      <c r="AJ87">
        <v>85.22134933893436</v>
      </c>
      <c r="AK87">
        <v>69.392125142492546</v>
      </c>
      <c r="AL87">
        <v>57.510286563344643</v>
      </c>
      <c r="AM87">
        <v>40.443137491396882</v>
      </c>
      <c r="AN87">
        <v>28.092588800844588</v>
      </c>
      <c r="AO87">
        <v>14.26624658759</v>
      </c>
      <c r="AP87">
        <v>-11.500771509878396</v>
      </c>
      <c r="AQ87">
        <v>-24.113598421546119</v>
      </c>
      <c r="AR87">
        <v>108.52324765234026</v>
      </c>
      <c r="AS87">
        <v>106.28641447392603</v>
      </c>
      <c r="AT87">
        <v>101.882691931705</v>
      </c>
      <c r="AU87">
        <v>95.796763887527959</v>
      </c>
      <c r="AV87">
        <v>85.221567289990858</v>
      </c>
      <c r="AW87">
        <v>69.3922204208762</v>
      </c>
      <c r="AX87">
        <v>57.514091528985468</v>
      </c>
      <c r="AY87">
        <v>40.457366205468652</v>
      </c>
      <c r="AZ87">
        <v>28.117984177395208</v>
      </c>
      <c r="BA87">
        <v>14.311417324493203</v>
      </c>
      <c r="BB87">
        <v>-11.369074224827843</v>
      </c>
      <c r="BC87">
        <v>-23.944849736157391</v>
      </c>
      <c r="BD87">
        <v>983.94260334813805</v>
      </c>
      <c r="BE87">
        <v>983.94260334813805</v>
      </c>
      <c r="BF87">
        <v>983.94260334813805</v>
      </c>
      <c r="BG87">
        <v>983.94260334813805</v>
      </c>
      <c r="BH87">
        <v>757.63580457806631</v>
      </c>
      <c r="BI87">
        <v>757.63580457806631</v>
      </c>
      <c r="BJ87" t="s">
        <v>65</v>
      </c>
      <c r="BK87" t="s">
        <v>65</v>
      </c>
      <c r="BL87">
        <v>32.072923493448997</v>
      </c>
      <c r="BM87">
        <v>200</v>
      </c>
    </row>
    <row r="88" spans="1:65" x14ac:dyDescent="0.25">
      <c r="A88">
        <v>326</v>
      </c>
      <c r="B88">
        <v>106.68039141691823</v>
      </c>
      <c r="C88">
        <v>101.67588788973517</v>
      </c>
      <c r="D88">
        <v>96.718457923125271</v>
      </c>
      <c r="E88">
        <v>91.97433631507775</v>
      </c>
      <c r="F88">
        <v>87.433800476010219</v>
      </c>
      <c r="G88">
        <v>83.087559600440315</v>
      </c>
      <c r="H88">
        <v>78.926735937479222</v>
      </c>
      <c r="I88">
        <v>57.406086238116565</v>
      </c>
      <c r="J88">
        <v>41.261259603924962</v>
      </c>
      <c r="K88">
        <v>28.451450309699005</v>
      </c>
      <c r="L88">
        <v>10.262967070028065</v>
      </c>
      <c r="M88">
        <v>-1.7121291184976628</v>
      </c>
      <c r="N88">
        <v>-10.168463535415311</v>
      </c>
      <c r="O88">
        <v>-21.801652689552864</v>
      </c>
      <c r="P88">
        <v>-33.448825272793385</v>
      </c>
      <c r="Q88">
        <v>-45.245585344241206</v>
      </c>
      <c r="R88">
        <v>-50.837929763509138</v>
      </c>
      <c r="S88">
        <v>-52.966975099496757</v>
      </c>
      <c r="T88">
        <v>94.73129288815781</v>
      </c>
      <c r="U88">
        <v>90.553734431064115</v>
      </c>
      <c r="V88">
        <v>82.401854563843159</v>
      </c>
      <c r="W88">
        <v>71.312451827059633</v>
      </c>
      <c r="X88">
        <v>52.627749977526697</v>
      </c>
      <c r="Y88">
        <v>26.331613642898294</v>
      </c>
      <c r="Z88">
        <v>8.7499204521148535</v>
      </c>
      <c r="AA88">
        <v>-12.395718688662654</v>
      </c>
      <c r="AB88">
        <v>-24.6058041677856</v>
      </c>
      <c r="AC88">
        <v>-35.728803573969806</v>
      </c>
      <c r="AD88">
        <v>-48.386368065368167</v>
      </c>
      <c r="AE88">
        <v>-47.407552980127733</v>
      </c>
      <c r="AF88">
        <v>94.736885827741915</v>
      </c>
      <c r="AG88">
        <v>90.559253615977994</v>
      </c>
      <c r="AH88">
        <v>82.40721562812449</v>
      </c>
      <c r="AI88">
        <v>71.317564909402293</v>
      </c>
      <c r="AJ88">
        <v>52.632345780121092</v>
      </c>
      <c r="AK88">
        <v>26.301286438370557</v>
      </c>
      <c r="AL88">
        <v>8.6606604127075624</v>
      </c>
      <c r="AM88">
        <v>-12.624522552292724</v>
      </c>
      <c r="AN88">
        <v>-25.046108458140619</v>
      </c>
      <c r="AO88">
        <v>-36.626862618944628</v>
      </c>
      <c r="AP88">
        <v>-50.682349078143631</v>
      </c>
      <c r="AQ88">
        <v>-49.425591186435383</v>
      </c>
      <c r="AR88">
        <v>94.736666812629409</v>
      </c>
      <c r="AS88">
        <v>90.559042682209494</v>
      </c>
      <c r="AT88">
        <v>82.40702065734088</v>
      </c>
      <c r="AU88">
        <v>71.317392065219224</v>
      </c>
      <c r="AV88">
        <v>52.632211240096687</v>
      </c>
      <c r="AW88">
        <v>26.3061754467208</v>
      </c>
      <c r="AX88">
        <v>8.6723109816771995</v>
      </c>
      <c r="AY88">
        <v>-12.600831883471455</v>
      </c>
      <c r="AZ88">
        <v>-25.011830512882625</v>
      </c>
      <c r="BA88">
        <v>-36.573141064078079</v>
      </c>
      <c r="BB88">
        <v>-50.577549692703215</v>
      </c>
      <c r="BC88">
        <v>-49.382085040557413</v>
      </c>
      <c r="BD88">
        <v>863.52706691683261</v>
      </c>
      <c r="BE88">
        <v>863.52706691683261</v>
      </c>
      <c r="BF88">
        <v>863.52706691683261</v>
      </c>
      <c r="BG88">
        <v>863.52706691683261</v>
      </c>
      <c r="BH88">
        <v>664.91584152596113</v>
      </c>
      <c r="BI88">
        <v>664.91584152596113</v>
      </c>
      <c r="BJ88" t="s">
        <v>65</v>
      </c>
      <c r="BK88" t="s">
        <v>65</v>
      </c>
      <c r="BL88">
        <v>26.888592378953675</v>
      </c>
      <c r="BM88">
        <v>200</v>
      </c>
    </row>
    <row r="89" spans="1:65" x14ac:dyDescent="0.25">
      <c r="A89">
        <v>327</v>
      </c>
      <c r="B89">
        <v>106.5838115354923</v>
      </c>
      <c r="C89">
        <v>102.83384598593341</v>
      </c>
      <c r="D89">
        <v>99.082382721900061</v>
      </c>
      <c r="E89">
        <v>95.456155634253619</v>
      </c>
      <c r="F89">
        <v>91.950554087623644</v>
      </c>
      <c r="G89">
        <v>88.561145826331</v>
      </c>
      <c r="H89">
        <v>85.283669855697184</v>
      </c>
      <c r="I89">
        <v>67.750691692216591</v>
      </c>
      <c r="J89">
        <v>53.833532596736859</v>
      </c>
      <c r="K89">
        <v>42.173843561813946</v>
      </c>
      <c r="L89">
        <v>24.477590212719917</v>
      </c>
      <c r="M89">
        <v>12.101499165537849</v>
      </c>
      <c r="N89">
        <v>3.2802700098354123</v>
      </c>
      <c r="O89">
        <v>-7.8773882008118665</v>
      </c>
      <c r="P89">
        <v>-16.394673315059048</v>
      </c>
      <c r="Q89">
        <v>-22.431582349578886</v>
      </c>
      <c r="R89">
        <v>-25.018069834221031</v>
      </c>
      <c r="S89">
        <v>-27.100010230357782</v>
      </c>
      <c r="T89">
        <v>70.120155568399042</v>
      </c>
      <c r="U89">
        <v>69.486823947720396</v>
      </c>
      <c r="V89">
        <v>67.949241147078411</v>
      </c>
      <c r="W89">
        <v>65.154588608364733</v>
      </c>
      <c r="X89">
        <v>58.293991004010337</v>
      </c>
      <c r="Y89">
        <v>42.675314532706416</v>
      </c>
      <c r="Z89">
        <v>27.081674162394918</v>
      </c>
      <c r="AA89">
        <v>2.3532064981099388</v>
      </c>
      <c r="AB89">
        <v>-12.448642271126603</v>
      </c>
      <c r="AC89">
        <v>-21.934089914181705</v>
      </c>
      <c r="AD89">
        <v>-23.102785713202607</v>
      </c>
      <c r="AE89">
        <v>-22.948856423570252</v>
      </c>
      <c r="AF89">
        <v>70.11804024584734</v>
      </c>
      <c r="AG89">
        <v>69.485452173901891</v>
      </c>
      <c r="AH89">
        <v>67.949246138966217</v>
      </c>
      <c r="AI89">
        <v>65.15629238564469</v>
      </c>
      <c r="AJ89">
        <v>58.298016256512483</v>
      </c>
      <c r="AK89">
        <v>42.669786295510271</v>
      </c>
      <c r="AL89">
        <v>27.013303478406193</v>
      </c>
      <c r="AM89">
        <v>2.1376048300367905</v>
      </c>
      <c r="AN89">
        <v>-12.892125393091995</v>
      </c>
      <c r="AO89">
        <v>-22.720508361994614</v>
      </c>
      <c r="AP89">
        <v>-24.142128737084171</v>
      </c>
      <c r="AQ89">
        <v>-23.967336534224117</v>
      </c>
      <c r="AR89">
        <v>70.1180661577</v>
      </c>
      <c r="AS89">
        <v>69.485469997220207</v>
      </c>
      <c r="AT89">
        <v>67.949249027133845</v>
      </c>
      <c r="AU89">
        <v>65.156276941288056</v>
      </c>
      <c r="AV89">
        <v>58.297976044978867</v>
      </c>
      <c r="AW89">
        <v>42.671148475634872</v>
      </c>
      <c r="AX89">
        <v>27.020904729395319</v>
      </c>
      <c r="AY89">
        <v>2.1611950275673282</v>
      </c>
      <c r="AZ89">
        <v>-12.855222190959054</v>
      </c>
      <c r="BA89">
        <v>-22.670300244189562</v>
      </c>
      <c r="BB89">
        <v>-24.096292027755705</v>
      </c>
      <c r="BC89">
        <v>-23.943603568775742</v>
      </c>
      <c r="BD89">
        <v>917.09732295507274</v>
      </c>
      <c r="BE89">
        <v>917.09732295507274</v>
      </c>
      <c r="BF89">
        <v>917.09732295507274</v>
      </c>
      <c r="BG89">
        <v>917.09732295507274</v>
      </c>
      <c r="BH89">
        <v>706.16493867540601</v>
      </c>
      <c r="BI89">
        <v>706.16493867540601</v>
      </c>
      <c r="BJ89" t="s">
        <v>65</v>
      </c>
      <c r="BK89" t="s">
        <v>65</v>
      </c>
      <c r="BL89">
        <v>29.228928282525096</v>
      </c>
      <c r="BM89">
        <v>200</v>
      </c>
    </row>
    <row r="90" spans="1:65" x14ac:dyDescent="0.25">
      <c r="A90">
        <v>328</v>
      </c>
      <c r="B90">
        <v>110.09852106562786</v>
      </c>
      <c r="C90">
        <v>108.89072606504465</v>
      </c>
      <c r="D90">
        <v>107.6479942237097</v>
      </c>
      <c r="E90">
        <v>106.4127004244237</v>
      </c>
      <c r="F90">
        <v>105.18541939259281</v>
      </c>
      <c r="G90">
        <v>103.96668261369305</v>
      </c>
      <c r="H90">
        <v>102.75698057239144</v>
      </c>
      <c r="I90">
        <v>95.711316625679487</v>
      </c>
      <c r="J90">
        <v>89.38484568183199</v>
      </c>
      <c r="K90">
        <v>83.377054914426651</v>
      </c>
      <c r="L90">
        <v>72.739336462612073</v>
      </c>
      <c r="M90">
        <v>63.853397004927928</v>
      </c>
      <c r="N90">
        <v>56.536626926253845</v>
      </c>
      <c r="O90">
        <v>45.710779087560283</v>
      </c>
      <c r="P90">
        <v>35.909076014099469</v>
      </c>
      <c r="Q90">
        <v>27.921799651914881</v>
      </c>
      <c r="R90">
        <v>23.962684074200283</v>
      </c>
      <c r="S90">
        <v>19.799459969080875</v>
      </c>
      <c r="T90">
        <v>115.3618592701191</v>
      </c>
      <c r="U90">
        <v>113.33674684763213</v>
      </c>
      <c r="V90">
        <v>109.3422840318499</v>
      </c>
      <c r="W90">
        <v>103.80719295272122</v>
      </c>
      <c r="X90">
        <v>94.161332347941567</v>
      </c>
      <c r="Y90">
        <v>79.797297870271152</v>
      </c>
      <c r="Z90">
        <v>69.270286608810949</v>
      </c>
      <c r="AA90">
        <v>54.90251790195029</v>
      </c>
      <c r="AB90">
        <v>45.588679319056027</v>
      </c>
      <c r="AC90">
        <v>36.459320993970714</v>
      </c>
      <c r="AD90">
        <v>23.678545241948289</v>
      </c>
      <c r="AE90">
        <v>20.294388993556193</v>
      </c>
      <c r="AF90">
        <v>115.36187397221551</v>
      </c>
      <c r="AG90">
        <v>113.33675912639181</v>
      </c>
      <c r="AH90">
        <v>109.34229191909492</v>
      </c>
      <c r="AI90">
        <v>103.80719564428556</v>
      </c>
      <c r="AJ90">
        <v>94.161328622888377</v>
      </c>
      <c r="AK90">
        <v>79.798643083744125</v>
      </c>
      <c r="AL90">
        <v>69.209398689532577</v>
      </c>
      <c r="AM90">
        <v>54.841750000443263</v>
      </c>
      <c r="AN90">
        <v>45.479380772376551</v>
      </c>
      <c r="AO90">
        <v>36.253181873247556</v>
      </c>
      <c r="AP90">
        <v>22.944227255004556</v>
      </c>
      <c r="AQ90">
        <v>19.250337180837796</v>
      </c>
      <c r="AR90">
        <v>115.36198033137754</v>
      </c>
      <c r="AS90">
        <v>113.33685808047028</v>
      </c>
      <c r="AT90">
        <v>109.34237684642773</v>
      </c>
      <c r="AU90">
        <v>103.80726248932139</v>
      </c>
      <c r="AV90">
        <v>94.161368137099032</v>
      </c>
      <c r="AW90">
        <v>79.797825098237013</v>
      </c>
      <c r="AX90">
        <v>69.211589635393423</v>
      </c>
      <c r="AY90">
        <v>54.852398102839608</v>
      </c>
      <c r="AZ90">
        <v>45.497603053706108</v>
      </c>
      <c r="BA90">
        <v>36.280973612099409</v>
      </c>
      <c r="BB90">
        <v>23.002215666072939</v>
      </c>
      <c r="BC90">
        <v>19.324537768613745</v>
      </c>
      <c r="BD90">
        <v>983.94260334813805</v>
      </c>
      <c r="BE90">
        <v>983.94260334813805</v>
      </c>
      <c r="BF90">
        <v>983.94260334813805</v>
      </c>
      <c r="BG90">
        <v>983.94260334813805</v>
      </c>
      <c r="BH90">
        <v>757.63580457806631</v>
      </c>
      <c r="BI90">
        <v>757.63580457806631</v>
      </c>
      <c r="BJ90" t="s">
        <v>65</v>
      </c>
      <c r="BK90" t="s">
        <v>65</v>
      </c>
      <c r="BL90">
        <v>32.844855728146932</v>
      </c>
      <c r="BM90">
        <v>200</v>
      </c>
    </row>
    <row r="91" spans="1:65" x14ac:dyDescent="0.25">
      <c r="A91">
        <v>329</v>
      </c>
      <c r="B91">
        <v>111.33870384276317</v>
      </c>
      <c r="C91">
        <v>110.46497981450736</v>
      </c>
      <c r="D91">
        <v>109.5628433418249</v>
      </c>
      <c r="E91">
        <v>108.66313723691172</v>
      </c>
      <c r="F91">
        <v>107.7665082484789</v>
      </c>
      <c r="G91">
        <v>106.87355881961298</v>
      </c>
      <c r="H91">
        <v>105.98484934299852</v>
      </c>
      <c r="I91">
        <v>100.76823682821104</v>
      </c>
      <c r="J91">
        <v>96.071648623126947</v>
      </c>
      <c r="K91">
        <v>91.564450705746779</v>
      </c>
      <c r="L91">
        <v>83.52899674533225</v>
      </c>
      <c r="M91">
        <v>76.777047654215735</v>
      </c>
      <c r="N91">
        <v>71.19381478787281</v>
      </c>
      <c r="O91">
        <v>62.871723803213513</v>
      </c>
      <c r="P91">
        <v>55.141203164565113</v>
      </c>
      <c r="Q91">
        <v>48.231873469726793</v>
      </c>
      <c r="R91">
        <v>44.133116667465501</v>
      </c>
      <c r="S91">
        <v>38.822905847587933</v>
      </c>
      <c r="T91">
        <v>116.77877158159801</v>
      </c>
      <c r="U91">
        <v>115.06544868122248</v>
      </c>
      <c r="V91">
        <v>111.65550201974406</v>
      </c>
      <c r="W91">
        <v>106.86486169301388</v>
      </c>
      <c r="X91">
        <v>98.347807140248122</v>
      </c>
      <c r="Y91">
        <v>85.411271802365292</v>
      </c>
      <c r="Z91">
        <v>75.968539913212695</v>
      </c>
      <c r="AA91">
        <v>63.930185890897981</v>
      </c>
      <c r="AB91">
        <v>57.290655265512385</v>
      </c>
      <c r="AC91">
        <v>51.711720123572697</v>
      </c>
      <c r="AD91">
        <v>40.861388601388867</v>
      </c>
      <c r="AE91">
        <v>30.894736909564472</v>
      </c>
      <c r="AF91">
        <v>116.7788042960758</v>
      </c>
      <c r="AG91">
        <v>115.06547702029836</v>
      </c>
      <c r="AH91">
        <v>111.65552236636123</v>
      </c>
      <c r="AI91">
        <v>106.86487242685504</v>
      </c>
      <c r="AJ91">
        <v>98.347805466758999</v>
      </c>
      <c r="AK91">
        <v>85.416566205757931</v>
      </c>
      <c r="AL91">
        <v>75.912258341400417</v>
      </c>
      <c r="AM91">
        <v>63.902805733732777</v>
      </c>
      <c r="AN91">
        <v>57.275381616933366</v>
      </c>
      <c r="AO91">
        <v>51.766528235103749</v>
      </c>
      <c r="AP91">
        <v>40.660476939969257</v>
      </c>
      <c r="AQ91">
        <v>29.224320767279252</v>
      </c>
      <c r="AR91">
        <v>116.77887267426446</v>
      </c>
      <c r="AS91">
        <v>115.06554178399458</v>
      </c>
      <c r="AT91">
        <v>111.65558014725691</v>
      </c>
      <c r="AU91">
        <v>106.8649208881848</v>
      </c>
      <c r="AV91">
        <v>98.347838868390326</v>
      </c>
      <c r="AW91">
        <v>85.415097023421524</v>
      </c>
      <c r="AX91">
        <v>75.913238393067942</v>
      </c>
      <c r="AY91">
        <v>63.91054654543295</v>
      </c>
      <c r="AZ91">
        <v>57.287485250759055</v>
      </c>
      <c r="BA91">
        <v>51.780341157926024</v>
      </c>
      <c r="BB91">
        <v>40.698124407008429</v>
      </c>
      <c r="BC91">
        <v>29.344027335482039</v>
      </c>
      <c r="BD91">
        <v>983.94260334813805</v>
      </c>
      <c r="BE91">
        <v>983.94260334813805</v>
      </c>
      <c r="BF91">
        <v>983.94260334813805</v>
      </c>
      <c r="BG91">
        <v>983.94260334813805</v>
      </c>
      <c r="BH91">
        <v>757.63580457806631</v>
      </c>
      <c r="BI91">
        <v>757.63580457806631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863191958</v>
      </c>
      <c r="C92">
        <v>99.621862114800393</v>
      </c>
      <c r="D92">
        <v>98.672208862468082</v>
      </c>
      <c r="E92">
        <v>97.742721373877828</v>
      </c>
      <c r="F92">
        <v>96.832814315109189</v>
      </c>
      <c r="G92">
        <v>95.941922467307279</v>
      </c>
      <c r="H92">
        <v>95.069499965778974</v>
      </c>
      <c r="I92">
        <v>90.194513300779562</v>
      </c>
      <c r="J92">
        <v>86.099566084733155</v>
      </c>
      <c r="K92">
        <v>82.356287314750219</v>
      </c>
      <c r="L92">
        <v>75.965657653074345</v>
      </c>
      <c r="M92">
        <v>70.705243080323513</v>
      </c>
      <c r="N92">
        <v>66.303192892402933</v>
      </c>
      <c r="O92">
        <v>59.383601945736245</v>
      </c>
      <c r="P92">
        <v>52.150005319991507</v>
      </c>
      <c r="Q92">
        <v>44.763986092568111</v>
      </c>
      <c r="R92">
        <v>40.341188313589988</v>
      </c>
      <c r="S92">
        <v>35.338158751072257</v>
      </c>
      <c r="T92">
        <v>106.41756263813667</v>
      </c>
      <c r="U92">
        <v>104.59653176089739</v>
      </c>
      <c r="V92">
        <v>101.06297027980105</v>
      </c>
      <c r="W92">
        <v>96.299297456266942</v>
      </c>
      <c r="X92">
        <v>88.385926035791783</v>
      </c>
      <c r="Y92">
        <v>77.605466536643036</v>
      </c>
      <c r="Z92">
        <v>70.369457281304264</v>
      </c>
      <c r="AA92">
        <v>60.67870143525181</v>
      </c>
      <c r="AB92">
        <v>53.711107702348535</v>
      </c>
      <c r="AC92">
        <v>45.628604746679457</v>
      </c>
      <c r="AD92">
        <v>33.098435809189098</v>
      </c>
      <c r="AE92">
        <v>31.976555126149027</v>
      </c>
      <c r="AF92">
        <v>106.41766168396502</v>
      </c>
      <c r="AG92">
        <v>104.59662157034192</v>
      </c>
      <c r="AH92">
        <v>101.06304292548135</v>
      </c>
      <c r="AI92">
        <v>96.299348750578105</v>
      </c>
      <c r="AJ92">
        <v>88.385947435660199</v>
      </c>
      <c r="AK92">
        <v>77.61188129535239</v>
      </c>
      <c r="AL92">
        <v>70.323795267559703</v>
      </c>
      <c r="AM92">
        <v>60.669517230245162</v>
      </c>
      <c r="AN92">
        <v>53.69962008682748</v>
      </c>
      <c r="AO92">
        <v>45.585298004837405</v>
      </c>
      <c r="AP92">
        <v>32.669800785752528</v>
      </c>
      <c r="AQ92">
        <v>31.652758372323063</v>
      </c>
      <c r="AR92">
        <v>106.41769548863978</v>
      </c>
      <c r="AS92">
        <v>104.59665438141447</v>
      </c>
      <c r="AT92">
        <v>101.06307368935398</v>
      </c>
      <c r="AU92">
        <v>96.299376490743967</v>
      </c>
      <c r="AV92">
        <v>88.385969431775123</v>
      </c>
      <c r="AW92">
        <v>77.610324976380639</v>
      </c>
      <c r="AX92">
        <v>70.323837654334071</v>
      </c>
      <c r="AY92">
        <v>60.675076915938376</v>
      </c>
      <c r="AZ92">
        <v>53.710733790901244</v>
      </c>
      <c r="BA92">
        <v>45.604285456276109</v>
      </c>
      <c r="BB92">
        <v>32.715636540361217</v>
      </c>
      <c r="BC92">
        <v>31.703606972587618</v>
      </c>
      <c r="BD92">
        <v>983.94260334813805</v>
      </c>
      <c r="BE92">
        <v>983.94260334813805</v>
      </c>
      <c r="BF92">
        <v>983.94260334813805</v>
      </c>
      <c r="BG92">
        <v>983.94260334813805</v>
      </c>
      <c r="BH92">
        <v>757.63580457806631</v>
      </c>
      <c r="BI92">
        <v>757.63580457806631</v>
      </c>
      <c r="BJ92" t="s">
        <v>65</v>
      </c>
      <c r="BK92" t="s">
        <v>65</v>
      </c>
      <c r="BL92">
        <v>32.126848075796467</v>
      </c>
      <c r="BM92">
        <v>200</v>
      </c>
    </row>
    <row r="93" spans="1:65" x14ac:dyDescent="0.25">
      <c r="A93">
        <v>331</v>
      </c>
      <c r="B93">
        <v>122.32401926463403</v>
      </c>
      <c r="C93">
        <v>117.56344358024224</v>
      </c>
      <c r="D93">
        <v>112.90432649540278</v>
      </c>
      <c r="E93">
        <v>108.50183961721439</v>
      </c>
      <c r="F93">
        <v>104.34297212156719</v>
      </c>
      <c r="G93">
        <v>100.41531939583244</v>
      </c>
      <c r="H93">
        <v>96.707056116052399</v>
      </c>
      <c r="I93">
        <v>78.469166023802529</v>
      </c>
      <c r="J93">
        <v>66.191682532336515</v>
      </c>
      <c r="K93">
        <v>57.525450886892415</v>
      </c>
      <c r="L93">
        <v>47.506199282975061</v>
      </c>
      <c r="M93">
        <v>42.731587743619414</v>
      </c>
      <c r="N93">
        <v>40.13349523603646</v>
      </c>
      <c r="O93">
        <v>36.382658929222103</v>
      </c>
      <c r="P93">
        <v>30.060247007016315</v>
      </c>
      <c r="Q93">
        <v>20.544167609924045</v>
      </c>
      <c r="R93">
        <v>15.889898648365</v>
      </c>
      <c r="S93">
        <v>16.174640562729088</v>
      </c>
      <c r="T93">
        <v>118.58634144343412</v>
      </c>
      <c r="U93">
        <v>113.91231619512727</v>
      </c>
      <c r="V93">
        <v>104.99686288227284</v>
      </c>
      <c r="W93">
        <v>93.347688684400566</v>
      </c>
      <c r="X93">
        <v>75.191303566545031</v>
      </c>
      <c r="Y93">
        <v>53.897083736307998</v>
      </c>
      <c r="Z93">
        <v>43.291754547827857</v>
      </c>
      <c r="AA93">
        <v>34.848516794914396</v>
      </c>
      <c r="AB93">
        <v>30.791247629001344</v>
      </c>
      <c r="AC93">
        <v>25.240292648526228</v>
      </c>
      <c r="AD93">
        <v>17.670648871535231</v>
      </c>
      <c r="AE93">
        <v>25.998367777911728</v>
      </c>
      <c r="AF93">
        <v>118.60727369794704</v>
      </c>
      <c r="AG93">
        <v>113.93201221508629</v>
      </c>
      <c r="AH93">
        <v>105.01420057272614</v>
      </c>
      <c r="AI93">
        <v>93.361946328340963</v>
      </c>
      <c r="AJ93">
        <v>75.200777551094404</v>
      </c>
      <c r="AK93">
        <v>53.883249367377708</v>
      </c>
      <c r="AL93">
        <v>43.226355415276124</v>
      </c>
      <c r="AM93">
        <v>34.794340651205232</v>
      </c>
      <c r="AN93">
        <v>30.738937114836094</v>
      </c>
      <c r="AO93">
        <v>25.140037419091669</v>
      </c>
      <c r="AP93">
        <v>17.388598668069619</v>
      </c>
      <c r="AQ93">
        <v>27.379745796107663</v>
      </c>
      <c r="AR93">
        <v>118.60570890157817</v>
      </c>
      <c r="AS93">
        <v>113.9305589027357</v>
      </c>
      <c r="AT93">
        <v>105.01295839749069</v>
      </c>
      <c r="AU93">
        <v>93.360976262199387</v>
      </c>
      <c r="AV93">
        <v>75.2002186092042</v>
      </c>
      <c r="AW93">
        <v>53.885443516949458</v>
      </c>
      <c r="AX93">
        <v>43.231683474364225</v>
      </c>
      <c r="AY93">
        <v>34.802876716087255</v>
      </c>
      <c r="AZ93">
        <v>30.74939549451393</v>
      </c>
      <c r="BA93">
        <v>25.15620111520775</v>
      </c>
      <c r="BB93">
        <v>17.415817090897026</v>
      </c>
      <c r="BC93">
        <v>27.336620469405396</v>
      </c>
      <c r="BD93">
        <v>983.94260334813805</v>
      </c>
      <c r="BE93">
        <v>983.94260334813805</v>
      </c>
      <c r="BF93">
        <v>983.94260334813805</v>
      </c>
      <c r="BG93">
        <v>983.94260334813805</v>
      </c>
      <c r="BH93">
        <v>757.63580457806631</v>
      </c>
      <c r="BI93">
        <v>757.63580457806631</v>
      </c>
      <c r="BJ93" t="s">
        <v>65</v>
      </c>
      <c r="BK93" t="s">
        <v>65</v>
      </c>
      <c r="BL93">
        <v>32.074544991727436</v>
      </c>
      <c r="BM93">
        <v>200</v>
      </c>
    </row>
    <row r="94" spans="1:65" x14ac:dyDescent="0.25">
      <c r="A94">
        <v>332</v>
      </c>
      <c r="B94">
        <v>101.80265879225631</v>
      </c>
      <c r="C94">
        <v>101.05117987287811</v>
      </c>
      <c r="D94">
        <v>100.30192922324474</v>
      </c>
      <c r="E94">
        <v>99.579632008602943</v>
      </c>
      <c r="F94">
        <v>98.882692194757482</v>
      </c>
      <c r="G94">
        <v>98.209597854885331</v>
      </c>
      <c r="H94">
        <v>97.558917156949775</v>
      </c>
      <c r="I94">
        <v>94.05449887465916</v>
      </c>
      <c r="J94">
        <v>91.270971851488824</v>
      </c>
      <c r="K94">
        <v>88.733756618085337</v>
      </c>
      <c r="L94">
        <v>84.220541338767902</v>
      </c>
      <c r="M94">
        <v>80.046846396219919</v>
      </c>
      <c r="N94">
        <v>76.013891162086125</v>
      </c>
      <c r="O94">
        <v>68.308384676632059</v>
      </c>
      <c r="P94">
        <v>58.252491572924825</v>
      </c>
      <c r="Q94">
        <v>46.651341509106189</v>
      </c>
      <c r="R94">
        <v>40.199922846550287</v>
      </c>
      <c r="S94">
        <v>34.939094659075245</v>
      </c>
      <c r="T94">
        <v>109.04923080310353</v>
      </c>
      <c r="U94">
        <v>107.86370714071256</v>
      </c>
      <c r="V94">
        <v>105.51447281610788</v>
      </c>
      <c r="W94">
        <v>102.23330912887525</v>
      </c>
      <c r="X94">
        <v>96.431932968120478</v>
      </c>
      <c r="Y94">
        <v>87.605801148181797</v>
      </c>
      <c r="Z94">
        <v>80.843998752074128</v>
      </c>
      <c r="AA94">
        <v>70.848494040329498</v>
      </c>
      <c r="AB94">
        <v>63.633562712205119</v>
      </c>
      <c r="AC94">
        <v>55.513461390380989</v>
      </c>
      <c r="AD94">
        <v>39.095609369293598</v>
      </c>
      <c r="AE94">
        <v>29.087643093111264</v>
      </c>
      <c r="AF94">
        <v>109.04932559596688</v>
      </c>
      <c r="AG94">
        <v>107.86379402027855</v>
      </c>
      <c r="AH94">
        <v>105.51454492644677</v>
      </c>
      <c r="AI94">
        <v>102.23336271061784</v>
      </c>
      <c r="AJ94">
        <v>96.4319600912536</v>
      </c>
      <c r="AK94">
        <v>87.618340746158509</v>
      </c>
      <c r="AL94">
        <v>80.80111442332192</v>
      </c>
      <c r="AM94">
        <v>70.854545452261888</v>
      </c>
      <c r="AN94">
        <v>63.651394756398318</v>
      </c>
      <c r="AO94">
        <v>55.540671119567108</v>
      </c>
      <c r="AP94">
        <v>38.458648838402695</v>
      </c>
      <c r="AQ94">
        <v>27.052051447565145</v>
      </c>
      <c r="AR94">
        <v>109.05061332544166</v>
      </c>
      <c r="AS94">
        <v>107.8650919092257</v>
      </c>
      <c r="AT94">
        <v>105.51586497301473</v>
      </c>
      <c r="AU94">
        <v>102.23471804859579</v>
      </c>
      <c r="AV94">
        <v>96.433388934402743</v>
      </c>
      <c r="AW94">
        <v>87.617308509798306</v>
      </c>
      <c r="AX94">
        <v>80.801511438323359</v>
      </c>
      <c r="AY94">
        <v>70.860947277830988</v>
      </c>
      <c r="AZ94">
        <v>63.66343236648364</v>
      </c>
      <c r="BA94">
        <v>55.559344519858151</v>
      </c>
      <c r="BB94">
        <v>38.522235943743574</v>
      </c>
      <c r="BC94">
        <v>27.188560830488441</v>
      </c>
      <c r="BD94">
        <v>983.94260334813805</v>
      </c>
      <c r="BE94">
        <v>983.94260334813805</v>
      </c>
      <c r="BF94">
        <v>983.94260334813805</v>
      </c>
      <c r="BG94">
        <v>983.94260334813805</v>
      </c>
      <c r="BH94">
        <v>757.63580457806631</v>
      </c>
      <c r="BI94">
        <v>757.63580457806631</v>
      </c>
      <c r="BJ94" t="s">
        <v>65</v>
      </c>
      <c r="BK94" t="s">
        <v>65</v>
      </c>
      <c r="BL94">
        <v>33.567423662664396</v>
      </c>
      <c r="BM94">
        <v>200</v>
      </c>
    </row>
    <row r="95" spans="1:65" x14ac:dyDescent="0.25">
      <c r="A95">
        <v>333</v>
      </c>
      <c r="B95">
        <v>108.32312827483669</v>
      </c>
      <c r="C95">
        <v>105.23419469225658</v>
      </c>
      <c r="D95">
        <v>102.22059520307698</v>
      </c>
      <c r="E95">
        <v>99.382555295088736</v>
      </c>
      <c r="F95">
        <v>96.711036171122856</v>
      </c>
      <c r="G95">
        <v>94.197421390818249</v>
      </c>
      <c r="H95">
        <v>91.833498107630405</v>
      </c>
      <c r="I95">
        <v>80.380049768316383</v>
      </c>
      <c r="J95">
        <v>72.971905330822395</v>
      </c>
      <c r="K95">
        <v>67.972047151284642</v>
      </c>
      <c r="L95">
        <v>62.753664293356337</v>
      </c>
      <c r="M95">
        <v>60.797434396325791</v>
      </c>
      <c r="N95">
        <v>60.010308043658007</v>
      </c>
      <c r="O95">
        <v>58.600534588423983</v>
      </c>
      <c r="P95">
        <v>54.555546533232722</v>
      </c>
      <c r="Q95">
        <v>46.606594066777447</v>
      </c>
      <c r="R95">
        <v>41.190721205444369</v>
      </c>
      <c r="S95">
        <v>36.979699779768687</v>
      </c>
      <c r="T95">
        <v>135.19586850379497</v>
      </c>
      <c r="U95">
        <v>129.25257998355568</v>
      </c>
      <c r="V95">
        <v>118.07693560931455</v>
      </c>
      <c r="W95">
        <v>103.86146730677261</v>
      </c>
      <c r="X95">
        <v>82.958972386573407</v>
      </c>
      <c r="Y95">
        <v>62.374517925371933</v>
      </c>
      <c r="Z95">
        <v>56.304272485298917</v>
      </c>
      <c r="AA95">
        <v>58.358827834743622</v>
      </c>
      <c r="AB95">
        <v>61.231000908706712</v>
      </c>
      <c r="AC95">
        <v>58.883975618867353</v>
      </c>
      <c r="AD95">
        <v>40.799402928566387</v>
      </c>
      <c r="AE95">
        <v>36.858599552921504</v>
      </c>
      <c r="AF95">
        <v>138.4975686759403</v>
      </c>
      <c r="AG95">
        <v>132.27800396829053</v>
      </c>
      <c r="AH95">
        <v>120.58213593720779</v>
      </c>
      <c r="AI95">
        <v>105.70338610900926</v>
      </c>
      <c r="AJ95">
        <v>83.821634231095871</v>
      </c>
      <c r="AK95">
        <v>62.245278118093772</v>
      </c>
      <c r="AL95">
        <v>55.851904185959462</v>
      </c>
      <c r="AM95">
        <v>58.187441838833955</v>
      </c>
      <c r="AN95">
        <v>61.481187809312445</v>
      </c>
      <c r="AO95">
        <v>59.442225270370244</v>
      </c>
      <c r="AP95">
        <v>40.309579072272392</v>
      </c>
      <c r="AQ95">
        <v>36.252489795321338</v>
      </c>
      <c r="AR95">
        <v>138.39929665046651</v>
      </c>
      <c r="AS95">
        <v>132.18806278831977</v>
      </c>
      <c r="AT95">
        <v>120.50788144681961</v>
      </c>
      <c r="AU95">
        <v>105.64913147229051</v>
      </c>
      <c r="AV95">
        <v>83.796904085483504</v>
      </c>
      <c r="AW95">
        <v>62.251980005998547</v>
      </c>
      <c r="AX95">
        <v>55.867722826528976</v>
      </c>
      <c r="AY95">
        <v>58.193371395578801</v>
      </c>
      <c r="AZ95">
        <v>61.473281859500752</v>
      </c>
      <c r="BA95">
        <v>59.429085647156526</v>
      </c>
      <c r="BB95">
        <v>40.363900477097395</v>
      </c>
      <c r="BC95">
        <v>36.325214499723714</v>
      </c>
      <c r="BD95">
        <v>983.94260334813805</v>
      </c>
      <c r="BE95">
        <v>983.94260334813805</v>
      </c>
      <c r="BF95">
        <v>983.94260334813805</v>
      </c>
      <c r="BG95">
        <v>983.94260334813805</v>
      </c>
      <c r="BH95">
        <v>757.63580457806631</v>
      </c>
      <c r="BI95">
        <v>757.63580457806631</v>
      </c>
      <c r="BJ95" t="s">
        <v>65</v>
      </c>
      <c r="BK95" t="s">
        <v>65</v>
      </c>
      <c r="BL95">
        <v>32.992497736597571</v>
      </c>
      <c r="BM95">
        <v>200</v>
      </c>
    </row>
    <row r="96" spans="1:65" x14ac:dyDescent="0.25">
      <c r="A96">
        <v>334</v>
      </c>
      <c r="B96">
        <v>96.425454787016989</v>
      </c>
      <c r="C96">
        <v>92.722466505863878</v>
      </c>
      <c r="D96">
        <v>89.10710756011089</v>
      </c>
      <c r="E96">
        <v>85.700140094699606</v>
      </c>
      <c r="F96">
        <v>82.491347301129338</v>
      </c>
      <c r="G96">
        <v>79.470974135703514</v>
      </c>
      <c r="H96">
        <v>76.629707214467686</v>
      </c>
      <c r="I96">
        <v>62.872756268599616</v>
      </c>
      <c r="J96">
        <v>53.996510874343286</v>
      </c>
      <c r="K96">
        <v>48.162770827871391</v>
      </c>
      <c r="L96">
        <v>42.693244306766175</v>
      </c>
      <c r="M96">
        <v>41.722948834830994</v>
      </c>
      <c r="N96">
        <v>42.599946668222742</v>
      </c>
      <c r="O96">
        <v>45.20863774910282</v>
      </c>
      <c r="P96">
        <v>46.619138175792926</v>
      </c>
      <c r="Q96">
        <v>44.101545736275405</v>
      </c>
      <c r="R96">
        <v>40.753628257006113</v>
      </c>
      <c r="S96">
        <v>36.534345674746476</v>
      </c>
      <c r="T96">
        <v>86.244442406323358</v>
      </c>
      <c r="U96">
        <v>83.026042215450374</v>
      </c>
      <c r="V96">
        <v>76.956519434068369</v>
      </c>
      <c r="W96">
        <v>69.197538327377472</v>
      </c>
      <c r="X96">
        <v>57.688297370481827</v>
      </c>
      <c r="Y96">
        <v>46.198106964347033</v>
      </c>
      <c r="Z96">
        <v>42.869215570841554</v>
      </c>
      <c r="AA96">
        <v>44.963871907849409</v>
      </c>
      <c r="AB96">
        <v>48.435110127481444</v>
      </c>
      <c r="AC96">
        <v>50.263812023407795</v>
      </c>
      <c r="AD96">
        <v>45.308484447429478</v>
      </c>
      <c r="AE96">
        <v>42.514374711596773</v>
      </c>
      <c r="AF96">
        <v>86.248548672544018</v>
      </c>
      <c r="AG96">
        <v>83.03027661024538</v>
      </c>
      <c r="AH96">
        <v>76.960990200344298</v>
      </c>
      <c r="AI96">
        <v>69.202297520888905</v>
      </c>
      <c r="AJ96">
        <v>57.693433264134484</v>
      </c>
      <c r="AK96">
        <v>46.199116331386641</v>
      </c>
      <c r="AL96">
        <v>42.843942432012547</v>
      </c>
      <c r="AM96">
        <v>45.028179486718692</v>
      </c>
      <c r="AN96">
        <v>48.638873372490174</v>
      </c>
      <c r="AO96">
        <v>50.732907511900279</v>
      </c>
      <c r="AP96">
        <v>45.974512250110678</v>
      </c>
      <c r="AQ96">
        <v>42.89413990536228</v>
      </c>
      <c r="AR96">
        <v>86.249023971065668</v>
      </c>
      <c r="AS96">
        <v>83.03080035884841</v>
      </c>
      <c r="AT96">
        <v>76.961604766321642</v>
      </c>
      <c r="AU96">
        <v>69.203026722736496</v>
      </c>
      <c r="AV96">
        <v>57.69432698585014</v>
      </c>
      <c r="AW96">
        <v>46.200499459083183</v>
      </c>
      <c r="AX96">
        <v>42.845370340408586</v>
      </c>
      <c r="AY96">
        <v>45.026046657196396</v>
      </c>
      <c r="AZ96">
        <v>48.631018104334998</v>
      </c>
      <c r="BA96">
        <v>50.716491823074861</v>
      </c>
      <c r="BB96">
        <v>45.96435126775787</v>
      </c>
      <c r="BC96">
        <v>42.923732735709109</v>
      </c>
      <c r="BD96">
        <v>983.94260334813805</v>
      </c>
      <c r="BE96">
        <v>983.94260334813805</v>
      </c>
      <c r="BF96">
        <v>983.94260334813805</v>
      </c>
      <c r="BG96">
        <v>983.94260334813805</v>
      </c>
      <c r="BH96">
        <v>757.63580457806631</v>
      </c>
      <c r="BI96">
        <v>757.63580457806631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4693400354</v>
      </c>
      <c r="C97">
        <v>93.862961687132469</v>
      </c>
      <c r="D97">
        <v>90.886657145390487</v>
      </c>
      <c r="E97">
        <v>88.091327422625824</v>
      </c>
      <c r="F97">
        <v>85.467674320264464</v>
      </c>
      <c r="G97">
        <v>83.006832197407917</v>
      </c>
      <c r="H97">
        <v>80.700348816217726</v>
      </c>
      <c r="I97">
        <v>69.677290250534242</v>
      </c>
      <c r="J97">
        <v>62.784518255393216</v>
      </c>
      <c r="K97">
        <v>58.39450815846206</v>
      </c>
      <c r="L97">
        <v>54.53734248934888</v>
      </c>
      <c r="M97">
        <v>54.01001903830992</v>
      </c>
      <c r="N97">
        <v>54.623793221324071</v>
      </c>
      <c r="O97">
        <v>55.742756832504526</v>
      </c>
      <c r="P97">
        <v>54.63574874284852</v>
      </c>
      <c r="Q97">
        <v>49.749456670285795</v>
      </c>
      <c r="R97">
        <v>46.042791341453224</v>
      </c>
      <c r="S97">
        <v>43.471553908975835</v>
      </c>
      <c r="T97">
        <v>86.14556958642244</v>
      </c>
      <c r="U97">
        <v>84.369084762211671</v>
      </c>
      <c r="V97">
        <v>81.021209930643508</v>
      </c>
      <c r="W97">
        <v>76.74445298026599</v>
      </c>
      <c r="X97">
        <v>70.394107287185946</v>
      </c>
      <c r="Y97">
        <v>64.013065583297802</v>
      </c>
      <c r="Z97">
        <v>61.874115771977863</v>
      </c>
      <c r="AA97">
        <v>61.644103258371722</v>
      </c>
      <c r="AB97">
        <v>61.727765809554413</v>
      </c>
      <c r="AC97">
        <v>60.098633019330663</v>
      </c>
      <c r="AD97">
        <v>53.575609870895605</v>
      </c>
      <c r="AE97">
        <v>52.830326163319164</v>
      </c>
      <c r="AF97">
        <v>86.145373897951117</v>
      </c>
      <c r="AG97">
        <v>84.371436070256735</v>
      </c>
      <c r="AH97">
        <v>81.028273414960609</v>
      </c>
      <c r="AI97">
        <v>76.75731961385921</v>
      </c>
      <c r="AJ97">
        <v>70.414856447422324</v>
      </c>
      <c r="AK97">
        <v>64.048841027862579</v>
      </c>
      <c r="AL97">
        <v>61.876918949277865</v>
      </c>
      <c r="AM97">
        <v>61.735084125756551</v>
      </c>
      <c r="AN97">
        <v>61.92431546974651</v>
      </c>
      <c r="AO97">
        <v>60.500399313444603</v>
      </c>
      <c r="AP97">
        <v>54.228514146579258</v>
      </c>
      <c r="AQ97">
        <v>53.614601015561718</v>
      </c>
      <c r="AR97">
        <v>86.145354342085014</v>
      </c>
      <c r="AS97">
        <v>84.37145986938468</v>
      </c>
      <c r="AT97">
        <v>81.028380423605398</v>
      </c>
      <c r="AU97">
        <v>76.757536364127915</v>
      </c>
      <c r="AV97">
        <v>70.415246266087166</v>
      </c>
      <c r="AW97">
        <v>64.047548540648663</v>
      </c>
      <c r="AX97">
        <v>61.875215098902359</v>
      </c>
      <c r="AY97">
        <v>61.732428012744379</v>
      </c>
      <c r="AZ97">
        <v>61.919957810621582</v>
      </c>
      <c r="BA97">
        <v>60.49234428714044</v>
      </c>
      <c r="BB97">
        <v>54.223918106635629</v>
      </c>
      <c r="BC97">
        <v>53.634542919178827</v>
      </c>
      <c r="BD97">
        <v>983.94260334813805</v>
      </c>
      <c r="BE97">
        <v>983.94260334813805</v>
      </c>
      <c r="BF97">
        <v>983.94260334813805</v>
      </c>
      <c r="BG97">
        <v>983.94260334813805</v>
      </c>
      <c r="BH97">
        <v>757.63580457806631</v>
      </c>
      <c r="BI97">
        <v>757.63580457806631</v>
      </c>
      <c r="BJ97" t="s">
        <v>65</v>
      </c>
      <c r="BK97" t="s">
        <v>65</v>
      </c>
      <c r="BL97">
        <v>32.443106995840395</v>
      </c>
      <c r="BM97">
        <v>200</v>
      </c>
    </row>
    <row r="98" spans="1:65" x14ac:dyDescent="0.25">
      <c r="A98">
        <v>336</v>
      </c>
      <c r="B98">
        <v>105.67734514694817</v>
      </c>
      <c r="C98">
        <v>103.32896637027655</v>
      </c>
      <c r="D98">
        <v>101.03808655292499</v>
      </c>
      <c r="E98">
        <v>98.881029973514885</v>
      </c>
      <c r="F98">
        <v>96.851039840305106</v>
      </c>
      <c r="G98">
        <v>94.941671066645569</v>
      </c>
      <c r="H98">
        <v>93.146776528303178</v>
      </c>
      <c r="I98">
        <v>84.471475403217198</v>
      </c>
      <c r="J98">
        <v>78.93917353217546</v>
      </c>
      <c r="K98">
        <v>75.265955484575329</v>
      </c>
      <c r="L98">
        <v>71.671257601968946</v>
      </c>
      <c r="M98">
        <v>70.682366130075039</v>
      </c>
      <c r="N98">
        <v>70.664706015118384</v>
      </c>
      <c r="O98">
        <v>70.843270756337233</v>
      </c>
      <c r="P98">
        <v>69.488445715603717</v>
      </c>
      <c r="Q98">
        <v>65.395649103494179</v>
      </c>
      <c r="R98">
        <v>62.28043092400479</v>
      </c>
      <c r="S98">
        <v>59.697100933996246</v>
      </c>
      <c r="T98">
        <v>73.317923801530313</v>
      </c>
      <c r="U98">
        <v>74.122416722659366</v>
      </c>
      <c r="V98">
        <v>75.581400515103354</v>
      </c>
      <c r="W98">
        <v>77.308906953732702</v>
      </c>
      <c r="X98">
        <v>79.43853012666618</v>
      </c>
      <c r="Y98">
        <v>80.429253747522495</v>
      </c>
      <c r="Z98">
        <v>79.29154833023324</v>
      </c>
      <c r="AA98">
        <v>75.689313349444063</v>
      </c>
      <c r="AB98">
        <v>73.288630492829014</v>
      </c>
      <c r="AC98">
        <v>71.952829614883996</v>
      </c>
      <c r="AD98">
        <v>70.228981765320455</v>
      </c>
      <c r="AE98">
        <v>65.846148522088271</v>
      </c>
      <c r="AF98">
        <v>73.306233401206143</v>
      </c>
      <c r="AG98">
        <v>74.114006856455603</v>
      </c>
      <c r="AH98">
        <v>75.579093709827731</v>
      </c>
      <c r="AI98">
        <v>77.314200028820579</v>
      </c>
      <c r="AJ98">
        <v>79.454435228904984</v>
      </c>
      <c r="AK98">
        <v>80.480198586755648</v>
      </c>
      <c r="AL98">
        <v>79.304351774260937</v>
      </c>
      <c r="AM98">
        <v>75.786041613728827</v>
      </c>
      <c r="AN98">
        <v>73.475741189671297</v>
      </c>
      <c r="AO98">
        <v>72.410911892673298</v>
      </c>
      <c r="AP98">
        <v>71.49588445454124</v>
      </c>
      <c r="AQ98">
        <v>66.574168750828534</v>
      </c>
      <c r="AR98">
        <v>73.306984541270381</v>
      </c>
      <c r="AS98">
        <v>74.11472907745457</v>
      </c>
      <c r="AT98">
        <v>75.579763058822934</v>
      </c>
      <c r="AU98">
        <v>77.31480567554398</v>
      </c>
      <c r="AV98">
        <v>79.454958286142372</v>
      </c>
      <c r="AW98">
        <v>80.47604963169384</v>
      </c>
      <c r="AX98">
        <v>79.299478812210467</v>
      </c>
      <c r="AY98">
        <v>75.783633530943291</v>
      </c>
      <c r="AZ98">
        <v>73.474263360739499</v>
      </c>
      <c r="BA98">
        <v>72.402689758033773</v>
      </c>
      <c r="BB98">
        <v>71.465123474550509</v>
      </c>
      <c r="BC98">
        <v>66.612873587048114</v>
      </c>
      <c r="BD98">
        <v>983.94260334813805</v>
      </c>
      <c r="BE98">
        <v>983.94260334813805</v>
      </c>
      <c r="BF98">
        <v>983.94260334813805</v>
      </c>
      <c r="BG98">
        <v>983.94260334813805</v>
      </c>
      <c r="BH98">
        <v>757.63580457806631</v>
      </c>
      <c r="BI98">
        <v>757.63580457806631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386818236</v>
      </c>
      <c r="C99">
        <v>80.45554269746701</v>
      </c>
      <c r="D99">
        <v>77.613513497960668</v>
      </c>
      <c r="E99">
        <v>74.940312565238557</v>
      </c>
      <c r="F99">
        <v>72.427518172211023</v>
      </c>
      <c r="G99">
        <v>70.067093164943856</v>
      </c>
      <c r="H99">
        <v>67.851368117993957</v>
      </c>
      <c r="I99">
        <v>57.208642883226773</v>
      </c>
      <c r="J99">
        <v>50.475664582205134</v>
      </c>
      <c r="K99">
        <v>46.162654342430457</v>
      </c>
      <c r="L99">
        <v>42.394481990257468</v>
      </c>
      <c r="M99">
        <v>42.059671191361431</v>
      </c>
      <c r="N99">
        <v>43.04359052393</v>
      </c>
      <c r="O99">
        <v>45.343608097428017</v>
      </c>
      <c r="P99">
        <v>46.381492831781976</v>
      </c>
      <c r="Q99">
        <v>44.210848106292708</v>
      </c>
      <c r="R99">
        <v>41.741831168117109</v>
      </c>
      <c r="S99">
        <v>39.327210273355782</v>
      </c>
      <c r="T99">
        <v>68.313135467906662</v>
      </c>
      <c r="U99">
        <v>66.497697667021598</v>
      </c>
      <c r="V99">
        <v>63.052476177460761</v>
      </c>
      <c r="W99">
        <v>58.598019806853088</v>
      </c>
      <c r="X99">
        <v>51.836202957776173</v>
      </c>
      <c r="Y99">
        <v>44.677829647438436</v>
      </c>
      <c r="Z99">
        <v>42.152264631019484</v>
      </c>
      <c r="AA99">
        <v>42.537574600480518</v>
      </c>
      <c r="AB99">
        <v>44.343643747963085</v>
      </c>
      <c r="AC99">
        <v>45.574640420918271</v>
      </c>
      <c r="AD99">
        <v>41.768183537247772</v>
      </c>
      <c r="AE99">
        <v>36.955088321914616</v>
      </c>
      <c r="AF99">
        <v>68.315011886034426</v>
      </c>
      <c r="AG99">
        <v>66.499866545997605</v>
      </c>
      <c r="AH99">
        <v>63.055180970712151</v>
      </c>
      <c r="AI99">
        <v>58.601371767163094</v>
      </c>
      <c r="AJ99">
        <v>51.840389749302702</v>
      </c>
      <c r="AK99">
        <v>44.684830719725831</v>
      </c>
      <c r="AL99">
        <v>42.134446834170213</v>
      </c>
      <c r="AM99">
        <v>42.591398693942395</v>
      </c>
      <c r="AN99">
        <v>44.504820288860657</v>
      </c>
      <c r="AO99">
        <v>45.966514904871509</v>
      </c>
      <c r="AP99">
        <v>42.389791254877075</v>
      </c>
      <c r="AQ99">
        <v>36.901633859539459</v>
      </c>
      <c r="AR99">
        <v>68.315168232656248</v>
      </c>
      <c r="AS99">
        <v>66.500073827272033</v>
      </c>
      <c r="AT99">
        <v>63.055485299864309</v>
      </c>
      <c r="AU99">
        <v>58.601802434423909</v>
      </c>
      <c r="AV99">
        <v>51.841014565829759</v>
      </c>
      <c r="AW99">
        <v>44.685015823220233</v>
      </c>
      <c r="AX99">
        <v>42.134690312616854</v>
      </c>
      <c r="AY99">
        <v>42.590058318291298</v>
      </c>
      <c r="AZ99">
        <v>44.499883754230488</v>
      </c>
      <c r="BA99">
        <v>45.954158286005338</v>
      </c>
      <c r="BB99">
        <v>42.380073583980561</v>
      </c>
      <c r="BC99">
        <v>36.947426765480202</v>
      </c>
      <c r="BD99">
        <v>983.94260334813805</v>
      </c>
      <c r="BE99">
        <v>983.94260334813805</v>
      </c>
      <c r="BF99">
        <v>983.94260334813805</v>
      </c>
      <c r="BG99">
        <v>983.94260334813805</v>
      </c>
      <c r="BH99">
        <v>757.63580457806631</v>
      </c>
      <c r="BI99">
        <v>757.63580457806631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8348759815</v>
      </c>
      <c r="C100">
        <v>69.085172768770931</v>
      </c>
      <c r="D100">
        <v>64.195104153757654</v>
      </c>
      <c r="E100">
        <v>59.592502087535763</v>
      </c>
      <c r="F100">
        <v>55.263295038305991</v>
      </c>
      <c r="G100">
        <v>51.194047010043114</v>
      </c>
      <c r="H100">
        <v>47.3719298814379</v>
      </c>
      <c r="I100">
        <v>28.980754221612575</v>
      </c>
      <c r="J100">
        <v>17.21372551481512</v>
      </c>
      <c r="K100">
        <v>9.7145715309489979</v>
      </c>
      <c r="L100">
        <v>3.3434388086254345</v>
      </c>
      <c r="M100">
        <v>3.2828391224978133</v>
      </c>
      <c r="N100">
        <v>5.8468978054090206</v>
      </c>
      <c r="O100">
        <v>12.249626750587412</v>
      </c>
      <c r="P100">
        <v>18.304432068120615</v>
      </c>
      <c r="Q100">
        <v>20.869501097360924</v>
      </c>
      <c r="R100">
        <v>21.212627930123698</v>
      </c>
      <c r="S100">
        <v>22.740381299777638</v>
      </c>
      <c r="T100">
        <v>64.730170961317597</v>
      </c>
      <c r="U100">
        <v>60.179434831955852</v>
      </c>
      <c r="V100">
        <v>51.612984700876027</v>
      </c>
      <c r="W100">
        <v>40.698195691932298</v>
      </c>
      <c r="X100">
        <v>24.616186178948936</v>
      </c>
      <c r="Y100">
        <v>8.7191626467843228</v>
      </c>
      <c r="Z100">
        <v>4.4122072776128789</v>
      </c>
      <c r="AA100">
        <v>8.241641043712292</v>
      </c>
      <c r="AB100">
        <v>14.063336356987048</v>
      </c>
      <c r="AC100">
        <v>18.637918185361034</v>
      </c>
      <c r="AD100">
        <v>23.604963378139264</v>
      </c>
      <c r="AE100">
        <v>34.226032181341807</v>
      </c>
      <c r="AF100">
        <v>64.734500048405778</v>
      </c>
      <c r="AG100">
        <v>60.183900533588577</v>
      </c>
      <c r="AH100">
        <v>51.617693343333357</v>
      </c>
      <c r="AI100">
        <v>40.70317893375308</v>
      </c>
      <c r="AJ100">
        <v>24.621456210415712</v>
      </c>
      <c r="AK100">
        <v>8.7011317349248998</v>
      </c>
      <c r="AL100">
        <v>4.3819827709494499</v>
      </c>
      <c r="AM100">
        <v>8.2584935977211842</v>
      </c>
      <c r="AN100">
        <v>14.192655144885657</v>
      </c>
      <c r="AO100">
        <v>18.973952423778709</v>
      </c>
      <c r="AP100">
        <v>24.655309036847388</v>
      </c>
      <c r="AQ100">
        <v>37.186097386782826</v>
      </c>
      <c r="AR100">
        <v>64.733017044575064</v>
      </c>
      <c r="AS100">
        <v>60.182513532341872</v>
      </c>
      <c r="AT100">
        <v>51.616486680893175</v>
      </c>
      <c r="AU100">
        <v>40.702201187138648</v>
      </c>
      <c r="AV100">
        <v>24.620813284489326</v>
      </c>
      <c r="AW100">
        <v>8.7042751524572797</v>
      </c>
      <c r="AX100">
        <v>4.3860736599669883</v>
      </c>
      <c r="AY100">
        <v>8.257346635296841</v>
      </c>
      <c r="AZ100">
        <v>14.183674084708233</v>
      </c>
      <c r="BA100">
        <v>18.955338990341851</v>
      </c>
      <c r="BB100">
        <v>24.607319421327546</v>
      </c>
      <c r="BC100">
        <v>37.073803845570424</v>
      </c>
      <c r="BD100">
        <v>983.94260334813805</v>
      </c>
      <c r="BE100">
        <v>983.94260334813805</v>
      </c>
      <c r="BF100">
        <v>983.94260334813805</v>
      </c>
      <c r="BG100">
        <v>983.94260334813805</v>
      </c>
      <c r="BH100">
        <v>757.63580457806631</v>
      </c>
      <c r="BI100">
        <v>757.63580457806631</v>
      </c>
      <c r="BJ100" t="s">
        <v>65</v>
      </c>
      <c r="BK100" t="s">
        <v>65</v>
      </c>
      <c r="BL100">
        <v>32.979383554708669</v>
      </c>
      <c r="BM100">
        <v>200</v>
      </c>
    </row>
    <row r="101" spans="1:65" x14ac:dyDescent="0.25">
      <c r="A101">
        <v>339</v>
      </c>
      <c r="B101">
        <v>48.621966236194886</v>
      </c>
      <c r="C101">
        <v>43.743050789729551</v>
      </c>
      <c r="D101">
        <v>38.978656965628772</v>
      </c>
      <c r="E101">
        <v>34.487702225879453</v>
      </c>
      <c r="F101">
        <v>30.256562565710993</v>
      </c>
      <c r="G101">
        <v>26.272239022180344</v>
      </c>
      <c r="H101">
        <v>22.522330189665777</v>
      </c>
      <c r="I101">
        <v>4.3200048238545978</v>
      </c>
      <c r="J101">
        <v>-7.6675803332685453</v>
      </c>
      <c r="K101">
        <v>-15.637244889604926</v>
      </c>
      <c r="L101">
        <v>-23.528037957292053</v>
      </c>
      <c r="M101">
        <v>-25.5568259143317</v>
      </c>
      <c r="N101">
        <v>-25.129329948985063</v>
      </c>
      <c r="O101">
        <v>-22.841779759855477</v>
      </c>
      <c r="P101">
        <v>-21.548594696667173</v>
      </c>
      <c r="Q101">
        <v>-22.933628305923936</v>
      </c>
      <c r="R101">
        <v>-23.337420985066888</v>
      </c>
      <c r="S101">
        <v>-19.672052522495125</v>
      </c>
      <c r="T101">
        <v>16.013488885769227</v>
      </c>
      <c r="U101">
        <v>14.774454332856374</v>
      </c>
      <c r="V101">
        <v>12.311547118133564</v>
      </c>
      <c r="W101">
        <v>8.8582230088937042</v>
      </c>
      <c r="X101">
        <v>2.7382990713321202</v>
      </c>
      <c r="Y101">
        <v>-6.679873531523425</v>
      </c>
      <c r="Z101">
        <v>-13.458193232328622</v>
      </c>
      <c r="AA101">
        <v>-21.486743315296401</v>
      </c>
      <c r="AB101">
        <v>-25.002421310246561</v>
      </c>
      <c r="AC101">
        <v>-26.052600855540273</v>
      </c>
      <c r="AD101">
        <v>-20.01165867008617</v>
      </c>
      <c r="AE101">
        <v>-12.775533621699475</v>
      </c>
      <c r="AF101">
        <v>16.003813889256328</v>
      </c>
      <c r="AG101">
        <v>14.768323512984182</v>
      </c>
      <c r="AH101">
        <v>12.311962722376252</v>
      </c>
      <c r="AI101">
        <v>8.8666778295541651</v>
      </c>
      <c r="AJ101">
        <v>2.7576159191389227</v>
      </c>
      <c r="AK101">
        <v>-6.6701004304194758</v>
      </c>
      <c r="AL101">
        <v>-13.465756619820377</v>
      </c>
      <c r="AM101">
        <v>-21.583843462362992</v>
      </c>
      <c r="AN101">
        <v>-25.19949553186726</v>
      </c>
      <c r="AO101">
        <v>-26.390201079767099</v>
      </c>
      <c r="AP101">
        <v>-20.102056074152788</v>
      </c>
      <c r="AQ101">
        <v>-11.734339751254542</v>
      </c>
      <c r="AR101">
        <v>16.003461803056616</v>
      </c>
      <c r="AS101">
        <v>14.767984800663353</v>
      </c>
      <c r="AT101">
        <v>12.311654244939255</v>
      </c>
      <c r="AU101">
        <v>8.8664199290611201</v>
      </c>
      <c r="AV101">
        <v>2.7574709834993216</v>
      </c>
      <c r="AW101">
        <v>-6.6673777649216284</v>
      </c>
      <c r="AX101">
        <v>-13.459886541325044</v>
      </c>
      <c r="AY101">
        <v>-21.573096300214306</v>
      </c>
      <c r="AZ101">
        <v>-25.185816101391396</v>
      </c>
      <c r="BA101">
        <v>-26.37393835864102</v>
      </c>
      <c r="BB101">
        <v>-20.109713553789419</v>
      </c>
      <c r="BC101">
        <v>-11.802320641409182</v>
      </c>
      <c r="BD101">
        <v>983.94260334813805</v>
      </c>
      <c r="BE101">
        <v>983.94260334813805</v>
      </c>
      <c r="BF101">
        <v>983.94260334813805</v>
      </c>
      <c r="BG101">
        <v>983.94260334813805</v>
      </c>
      <c r="BH101">
        <v>757.63580457806631</v>
      </c>
      <c r="BI101">
        <v>757.63580457806631</v>
      </c>
      <c r="BJ101" t="s">
        <v>65</v>
      </c>
      <c r="BK101" t="s">
        <v>65</v>
      </c>
      <c r="BL101">
        <v>29.987143936619276</v>
      </c>
      <c r="BM101">
        <v>200</v>
      </c>
    </row>
    <row r="102" spans="1:65" x14ac:dyDescent="0.25">
      <c r="A102">
        <v>340</v>
      </c>
      <c r="B102">
        <v>42.409625537667971</v>
      </c>
      <c r="C102">
        <v>37.722803474986229</v>
      </c>
      <c r="D102">
        <v>33.133223053438684</v>
      </c>
      <c r="E102">
        <v>28.793875620800048</v>
      </c>
      <c r="F102">
        <v>24.692208137820774</v>
      </c>
      <c r="G102">
        <v>20.816249616883582</v>
      </c>
      <c r="H102">
        <v>17.154585334987551</v>
      </c>
      <c r="I102">
        <v>-0.8903539983148856</v>
      </c>
      <c r="J102">
        <v>-13.242181524148188</v>
      </c>
      <c r="K102">
        <v>-21.935930996512809</v>
      </c>
      <c r="L102">
        <v>-31.958670770710214</v>
      </c>
      <c r="M102">
        <v>-36.549524396053272</v>
      </c>
      <c r="N102">
        <v>-38.746038010494878</v>
      </c>
      <c r="O102">
        <v>-41.175923202589132</v>
      </c>
      <c r="P102">
        <v>-44.897425146424652</v>
      </c>
      <c r="Q102">
        <v>-50.107261937374844</v>
      </c>
      <c r="R102">
        <v>-51.166576495068405</v>
      </c>
      <c r="S102">
        <v>-45.506100311063712</v>
      </c>
      <c r="T102">
        <v>54.564249026945596</v>
      </c>
      <c r="U102">
        <v>49.58857240236231</v>
      </c>
      <c r="V102">
        <v>40.085102925122229</v>
      </c>
      <c r="W102">
        <v>27.638974606595536</v>
      </c>
      <c r="X102">
        <v>8.1579704933314865</v>
      </c>
      <c r="Y102">
        <v>-15.123330664664481</v>
      </c>
      <c r="Z102">
        <v>-26.842811518563298</v>
      </c>
      <c r="AA102">
        <v>-35.789400240456359</v>
      </c>
      <c r="AB102">
        <v>-39.400038495784607</v>
      </c>
      <c r="AC102">
        <v>-43.912470822492011</v>
      </c>
      <c r="AD102">
        <v>-50.317443380108806</v>
      </c>
      <c r="AE102">
        <v>-42.957451470044191</v>
      </c>
      <c r="AF102">
        <v>54.564681098333779</v>
      </c>
      <c r="AG102">
        <v>49.58897289900829</v>
      </c>
      <c r="AH102">
        <v>40.085443615240983</v>
      </c>
      <c r="AI102">
        <v>27.63923820604079</v>
      </c>
      <c r="AJ102">
        <v>8.1581176080960933</v>
      </c>
      <c r="AK102">
        <v>-15.16590387070603</v>
      </c>
      <c r="AL102">
        <v>-26.907994985878279</v>
      </c>
      <c r="AM102">
        <v>-35.952259843752309</v>
      </c>
      <c r="AN102">
        <v>-39.679561311325578</v>
      </c>
      <c r="AO102">
        <v>-44.508852862233454</v>
      </c>
      <c r="AP102">
        <v>-51.940760957751856</v>
      </c>
      <c r="AQ102">
        <v>-43.334861684950212</v>
      </c>
      <c r="AR102">
        <v>54.563933236466831</v>
      </c>
      <c r="AS102">
        <v>49.588295260337148</v>
      </c>
      <c r="AT102">
        <v>40.084903549211724</v>
      </c>
      <c r="AU102">
        <v>27.638886239161746</v>
      </c>
      <c r="AV102">
        <v>8.1580836068451124</v>
      </c>
      <c r="AW102">
        <v>-15.158976610674598</v>
      </c>
      <c r="AX102">
        <v>-26.896201078656507</v>
      </c>
      <c r="AY102">
        <v>-35.936720057303461</v>
      </c>
      <c r="AZ102">
        <v>-39.661464968163763</v>
      </c>
      <c r="BA102">
        <v>-44.479405621063655</v>
      </c>
      <c r="BB102">
        <v>-51.876222971294695</v>
      </c>
      <c r="BC102">
        <v>-43.368211920796483</v>
      </c>
      <c r="BD102">
        <v>851.89536875388842</v>
      </c>
      <c r="BE102">
        <v>851.89536875388842</v>
      </c>
      <c r="BF102">
        <v>851.89536875388842</v>
      </c>
      <c r="BG102">
        <v>851.89536875388842</v>
      </c>
      <c r="BH102">
        <v>655.95943394049425</v>
      </c>
      <c r="BI102">
        <v>655.95943394049425</v>
      </c>
      <c r="BJ102" t="s">
        <v>65</v>
      </c>
      <c r="BK102" t="s">
        <v>65</v>
      </c>
      <c r="BL102">
        <v>30.733734939149166</v>
      </c>
      <c r="BM102">
        <v>200</v>
      </c>
    </row>
    <row r="103" spans="1:65" x14ac:dyDescent="0.25">
      <c r="A103">
        <v>341</v>
      </c>
      <c r="B103">
        <v>28.134756218353292</v>
      </c>
      <c r="C103">
        <v>22.44751069612791</v>
      </c>
      <c r="D103">
        <v>16.870879968438821</v>
      </c>
      <c r="E103">
        <v>11.59130916811052</v>
      </c>
      <c r="F103">
        <v>6.5944390159063113</v>
      </c>
      <c r="G103">
        <v>1.8665597562941838</v>
      </c>
      <c r="H103">
        <v>-2.6054171976935132</v>
      </c>
      <c r="I103">
        <v>-24.724623617771307</v>
      </c>
      <c r="J103">
        <v>-39.993960519166471</v>
      </c>
      <c r="K103">
        <v>-50.72838546747893</v>
      </c>
      <c r="L103">
        <v>-62.884080264419168</v>
      </c>
      <c r="M103">
        <v>-67.887664763073147</v>
      </c>
      <c r="N103">
        <v>-69.508916837195116</v>
      </c>
      <c r="O103">
        <v>-69.543314343305653</v>
      </c>
      <c r="P103">
        <v>-69.489108391284987</v>
      </c>
      <c r="Q103">
        <v>-71.055304695558789</v>
      </c>
      <c r="R103">
        <v>-71.162622386767637</v>
      </c>
      <c r="S103">
        <v>-66.737305577952156</v>
      </c>
      <c r="T103">
        <v>43.540776240149626</v>
      </c>
      <c r="U103">
        <v>37.199849871445771</v>
      </c>
      <c r="V103">
        <v>25.14362882903999</v>
      </c>
      <c r="W103">
        <v>9.4875851943425342</v>
      </c>
      <c r="X103">
        <v>-14.577648302417783</v>
      </c>
      <c r="Y103">
        <v>-41.992829042708586</v>
      </c>
      <c r="Z103">
        <v>-54.165175771621122</v>
      </c>
      <c r="AA103">
        <v>-60.198901144989833</v>
      </c>
      <c r="AB103">
        <v>-60.717751030122599</v>
      </c>
      <c r="AC103">
        <v>-62.813652191758202</v>
      </c>
      <c r="AD103">
        <v>-69.19969995826655</v>
      </c>
      <c r="AE103">
        <v>-62.161834070509904</v>
      </c>
      <c r="AF103">
        <v>43.542336983454568</v>
      </c>
      <c r="AG103">
        <v>37.201290081829775</v>
      </c>
      <c r="AH103">
        <v>25.144841314881443</v>
      </c>
      <c r="AI103">
        <v>9.4885055148530295</v>
      </c>
      <c r="AJ103">
        <v>-14.577165129702891</v>
      </c>
      <c r="AK103">
        <v>-42.051129396430376</v>
      </c>
      <c r="AL103">
        <v>-54.234437236795713</v>
      </c>
      <c r="AM103">
        <v>-60.38175969291126</v>
      </c>
      <c r="AN103">
        <v>-61.010335253167405</v>
      </c>
      <c r="AO103">
        <v>-63.440867153185465</v>
      </c>
      <c r="AP103">
        <v>-71.145074140123583</v>
      </c>
      <c r="AQ103">
        <v>-62.977027692754859</v>
      </c>
      <c r="AR103">
        <v>43.541575159503559</v>
      </c>
      <c r="AS103">
        <v>37.200525847976976</v>
      </c>
      <c r="AT103">
        <v>25.144072431388455</v>
      </c>
      <c r="AU103">
        <v>9.487730556076226</v>
      </c>
      <c r="AV103">
        <v>-14.577948798270082</v>
      </c>
      <c r="AW103">
        <v>-42.042922630332043</v>
      </c>
      <c r="AX103">
        <v>-54.221247477132287</v>
      </c>
      <c r="AY103">
        <v>-60.367662984010565</v>
      </c>
      <c r="AZ103">
        <v>-60.996745996734873</v>
      </c>
      <c r="BA103">
        <v>-63.417123028998503</v>
      </c>
      <c r="BB103">
        <v>-71.073959215393401</v>
      </c>
      <c r="BC103">
        <v>-63.011601124303155</v>
      </c>
      <c r="BD103">
        <v>784.00477083978694</v>
      </c>
      <c r="BE103">
        <v>784.00477083978694</v>
      </c>
      <c r="BF103">
        <v>784.00477083978694</v>
      </c>
      <c r="BG103">
        <v>784.00477083978694</v>
      </c>
      <c r="BH103">
        <v>603.68367354663599</v>
      </c>
      <c r="BI103">
        <v>603.68367354663599</v>
      </c>
      <c r="BJ103" t="s">
        <v>65</v>
      </c>
      <c r="BK103" t="s">
        <v>65</v>
      </c>
      <c r="BL103">
        <v>27.292656405741472</v>
      </c>
      <c r="BM103">
        <v>200</v>
      </c>
    </row>
    <row r="104" spans="1:65" x14ac:dyDescent="0.25">
      <c r="A104">
        <v>342</v>
      </c>
      <c r="B104">
        <v>6.4612087860885232</v>
      </c>
      <c r="C104">
        <v>2.5075514971985986</v>
      </c>
      <c r="D104">
        <v>-1.3494931804895749</v>
      </c>
      <c r="E104">
        <v>-4.9814687038417933</v>
      </c>
      <c r="F104">
        <v>-8.3997836815279801</v>
      </c>
      <c r="G104">
        <v>-11.615317473955693</v>
      </c>
      <c r="H104">
        <v>-14.638443618366637</v>
      </c>
      <c r="I104">
        <v>-29.259272840078538</v>
      </c>
      <c r="J104">
        <v>-38.880305945569319</v>
      </c>
      <c r="K104">
        <v>-45.213343337358189</v>
      </c>
      <c r="L104">
        <v>-51.417769559503334</v>
      </c>
      <c r="M104">
        <v>-52.991863092813965</v>
      </c>
      <c r="N104">
        <v>-52.691914669007886</v>
      </c>
      <c r="O104">
        <v>-51.155646375827047</v>
      </c>
      <c r="P104">
        <v>-50.679585350613678</v>
      </c>
      <c r="Q104">
        <v>-52.049192267075441</v>
      </c>
      <c r="R104">
        <v>-51.680818742454591</v>
      </c>
      <c r="S104">
        <v>-46.16307742661585</v>
      </c>
      <c r="T104">
        <v>14.939099505459838</v>
      </c>
      <c r="U104">
        <v>11.049364619386617</v>
      </c>
      <c r="V104">
        <v>3.6783497352612522</v>
      </c>
      <c r="W104">
        <v>-5.8327637787079087</v>
      </c>
      <c r="X104">
        <v>-20.246637530971086</v>
      </c>
      <c r="Y104">
        <v>-35.974660923549713</v>
      </c>
      <c r="Z104">
        <v>-42.075508377860672</v>
      </c>
      <c r="AA104">
        <v>-43.003093306797219</v>
      </c>
      <c r="AB104">
        <v>-41.015664034990266</v>
      </c>
      <c r="AC104">
        <v>-39.865743111716647</v>
      </c>
      <c r="AD104">
        <v>-40.682308666009774</v>
      </c>
      <c r="AE104">
        <v>-36.04064909427364</v>
      </c>
      <c r="AF104">
        <v>14.939216844839439</v>
      </c>
      <c r="AG104">
        <v>11.049475237998319</v>
      </c>
      <c r="AH104">
        <v>3.6784475038645348</v>
      </c>
      <c r="AI104">
        <v>-5.8326828594853355</v>
      </c>
      <c r="AJ104">
        <v>-20.24658298117231</v>
      </c>
      <c r="AK104">
        <v>-36.012085738415486</v>
      </c>
      <c r="AL104">
        <v>-42.111198317881097</v>
      </c>
      <c r="AM104">
        <v>-43.100512013508379</v>
      </c>
      <c r="AN104">
        <v>-41.154385796720007</v>
      </c>
      <c r="AO104">
        <v>-40.14811288516475</v>
      </c>
      <c r="AP104">
        <v>-41.559506178241726</v>
      </c>
      <c r="AQ104">
        <v>-36.212481275509219</v>
      </c>
      <c r="AR104">
        <v>14.938985686315867</v>
      </c>
      <c r="AS104">
        <v>11.049301680153278</v>
      </c>
      <c r="AT104">
        <v>3.6783849269726723</v>
      </c>
      <c r="AU104">
        <v>-5.8325980172212191</v>
      </c>
      <c r="AV104">
        <v>-20.246262132436467</v>
      </c>
      <c r="AW104">
        <v>-36.005657184705576</v>
      </c>
      <c r="AX104">
        <v>-42.102028412403342</v>
      </c>
      <c r="AY104">
        <v>-43.092659614017151</v>
      </c>
      <c r="AZ104">
        <v>-41.149230062956825</v>
      </c>
      <c r="BA104">
        <v>-40.140613618920575</v>
      </c>
      <c r="BB104">
        <v>-41.532752018781444</v>
      </c>
      <c r="BC104">
        <v>-36.246409913468639</v>
      </c>
      <c r="BD104">
        <v>839.47316350529263</v>
      </c>
      <c r="BE104">
        <v>839.47316350529263</v>
      </c>
      <c r="BF104">
        <v>839.47316350529263</v>
      </c>
      <c r="BG104">
        <v>839.47316350529263</v>
      </c>
      <c r="BH104">
        <v>646.39433589907526</v>
      </c>
      <c r="BI104">
        <v>646.39433589907526</v>
      </c>
      <c r="BJ104" t="s">
        <v>65</v>
      </c>
      <c r="BK104" t="s">
        <v>65</v>
      </c>
      <c r="BL104">
        <v>30.643979270205925</v>
      </c>
      <c r="BM104">
        <v>200</v>
      </c>
    </row>
    <row r="105" spans="1:65" x14ac:dyDescent="0.25">
      <c r="A105">
        <v>343</v>
      </c>
      <c r="B105">
        <v>-6.093605743803451</v>
      </c>
      <c r="C105">
        <v>-6.420000369385531</v>
      </c>
      <c r="D105">
        <v>-6.7496006862714095</v>
      </c>
      <c r="E105">
        <v>-7.0712954671916375</v>
      </c>
      <c r="F105">
        <v>-7.3853562062724949</v>
      </c>
      <c r="G105">
        <v>-7.6920429737460658</v>
      </c>
      <c r="H105">
        <v>-7.9916049150680761</v>
      </c>
      <c r="I105">
        <v>-9.6520468706265401</v>
      </c>
      <c r="J105">
        <v>-11.084193781529944</v>
      </c>
      <c r="K105">
        <v>-12.353294668395186</v>
      </c>
      <c r="L105">
        <v>-14.468987793064478</v>
      </c>
      <c r="M105">
        <v>-16.135959538922453</v>
      </c>
      <c r="N105">
        <v>-17.450625998537696</v>
      </c>
      <c r="O105">
        <v>-19.279217550740995</v>
      </c>
      <c r="P105">
        <v>-20.645927374385099</v>
      </c>
      <c r="Q105">
        <v>-20.912161619982271</v>
      </c>
      <c r="R105">
        <v>-20.086246733139536</v>
      </c>
      <c r="S105">
        <v>-17.736093657723593</v>
      </c>
      <c r="T105">
        <v>-0.30841233381498356</v>
      </c>
      <c r="U105">
        <v>-0.38527896210761858</v>
      </c>
      <c r="V105">
        <v>-0.57365871909763333</v>
      </c>
      <c r="W105">
        <v>-0.92064223118693</v>
      </c>
      <c r="X105">
        <v>-1.7906373333439336</v>
      </c>
      <c r="Y105">
        <v>-3.8753377366976953</v>
      </c>
      <c r="Z105">
        <v>-6.0623201597821694</v>
      </c>
      <c r="AA105">
        <v>-9.8013152288612542</v>
      </c>
      <c r="AB105">
        <v>-12.35036386503352</v>
      </c>
      <c r="AC105">
        <v>-14.343804575375833</v>
      </c>
      <c r="AD105">
        <v>-14.667530517300589</v>
      </c>
      <c r="AE105">
        <v>-13.097973646321384</v>
      </c>
      <c r="AF105">
        <v>-0.30835335330547942</v>
      </c>
      <c r="AG105">
        <v>-0.38522242414851249</v>
      </c>
      <c r="AH105">
        <v>-0.5736069254355658</v>
      </c>
      <c r="AI105">
        <v>-0.92059683411506443</v>
      </c>
      <c r="AJ105">
        <v>-1.7906025017955933</v>
      </c>
      <c r="AK105">
        <v>-3.8798690377438163</v>
      </c>
      <c r="AL105">
        <v>-6.0714926359705519</v>
      </c>
      <c r="AM105">
        <v>-9.848507624735797</v>
      </c>
      <c r="AN105">
        <v>-12.455683773708454</v>
      </c>
      <c r="AO105">
        <v>-14.565420908120782</v>
      </c>
      <c r="AP105">
        <v>-15.07201005420518</v>
      </c>
      <c r="AQ105">
        <v>-13.259983740642051</v>
      </c>
      <c r="AR105">
        <v>-0.30835489549095596</v>
      </c>
      <c r="AS105">
        <v>-0.38522335475299485</v>
      </c>
      <c r="AT105">
        <v>-0.57360546368540044</v>
      </c>
      <c r="AU105">
        <v>-0.92058935978842071</v>
      </c>
      <c r="AV105">
        <v>-1.7905766677621393</v>
      </c>
      <c r="AW105">
        <v>-3.8790873076950669</v>
      </c>
      <c r="AX105">
        <v>-6.0696059341779769</v>
      </c>
      <c r="AY105">
        <v>-9.84402200344514</v>
      </c>
      <c r="AZ105">
        <v>-12.448510714745259</v>
      </c>
      <c r="BA105">
        <v>-14.553887117726497</v>
      </c>
      <c r="BB105">
        <v>-15.05740672175078</v>
      </c>
      <c r="BC105">
        <v>-13.267337435656085</v>
      </c>
      <c r="BD105">
        <v>983.94260334813805</v>
      </c>
      <c r="BE105">
        <v>983.94260334813805</v>
      </c>
      <c r="BF105">
        <v>983.94260334813805</v>
      </c>
      <c r="BG105">
        <v>983.94260334813805</v>
      </c>
      <c r="BH105">
        <v>757.63580457806631</v>
      </c>
      <c r="BI105">
        <v>757.63580457806631</v>
      </c>
      <c r="BJ105" t="s">
        <v>65</v>
      </c>
      <c r="BK105" t="s">
        <v>65</v>
      </c>
      <c r="BL105">
        <v>32.187663369698548</v>
      </c>
      <c r="BM105">
        <v>200</v>
      </c>
    </row>
    <row r="106" spans="1:65" x14ac:dyDescent="0.25">
      <c r="A106">
        <v>344</v>
      </c>
      <c r="B106">
        <v>8.2544614350420904</v>
      </c>
      <c r="C106">
        <v>6.3874443348046341</v>
      </c>
      <c r="D106">
        <v>4.5618023568411852</v>
      </c>
      <c r="E106">
        <v>2.8385491980850026</v>
      </c>
      <c r="F106">
        <v>1.2127017529044855</v>
      </c>
      <c r="G106">
        <v>-0.32049779500747944</v>
      </c>
      <c r="H106">
        <v>-1.7655917942054067</v>
      </c>
      <c r="I106">
        <v>-8.8154479690505383</v>
      </c>
      <c r="J106">
        <v>-13.517247074808919</v>
      </c>
      <c r="K106">
        <v>-16.667753846394476</v>
      </c>
      <c r="L106">
        <v>-19.823169758650394</v>
      </c>
      <c r="M106">
        <v>-20.618387571493464</v>
      </c>
      <c r="N106">
        <v>-20.359318993258409</v>
      </c>
      <c r="O106">
        <v>-19.050426147848786</v>
      </c>
      <c r="P106">
        <v>-17.693934791857963</v>
      </c>
      <c r="Q106">
        <v>-17.106939383981153</v>
      </c>
      <c r="R106">
        <v>-16.750834181633312</v>
      </c>
      <c r="S106">
        <v>-15.303533301484762</v>
      </c>
      <c r="T106">
        <v>15.171885728703302</v>
      </c>
      <c r="U106">
        <v>13.093651326973459</v>
      </c>
      <c r="V106">
        <v>9.1267936454859928</v>
      </c>
      <c r="W106">
        <v>3.9420530668334006</v>
      </c>
      <c r="X106">
        <v>-4.11401880050441</v>
      </c>
      <c r="Y106">
        <v>-13.416111447373675</v>
      </c>
      <c r="Z106">
        <v>-17.498537717050773</v>
      </c>
      <c r="AA106">
        <v>-18.815115942224235</v>
      </c>
      <c r="AB106">
        <v>-17.624343086149118</v>
      </c>
      <c r="AC106">
        <v>-16.21231760803775</v>
      </c>
      <c r="AD106">
        <v>-17.138762039014612</v>
      </c>
      <c r="AE106">
        <v>-19.385926706176267</v>
      </c>
      <c r="AF106">
        <v>15.171944623508862</v>
      </c>
      <c r="AG106">
        <v>13.093706493017901</v>
      </c>
      <c r="AH106">
        <v>9.1268416965407244</v>
      </c>
      <c r="AI106">
        <v>3.9420918234191888</v>
      </c>
      <c r="AJ106">
        <v>-4.1139944735897602</v>
      </c>
      <c r="AK106">
        <v>-13.435549641477515</v>
      </c>
      <c r="AL106">
        <v>-17.521890911036294</v>
      </c>
      <c r="AM106">
        <v>-18.869237669422862</v>
      </c>
      <c r="AN106">
        <v>-17.68972543107046</v>
      </c>
      <c r="AO106">
        <v>-16.308193246150417</v>
      </c>
      <c r="AP106">
        <v>-17.57130450283799</v>
      </c>
      <c r="AQ106">
        <v>-20.243822071355709</v>
      </c>
      <c r="AR106">
        <v>15.171686893083042</v>
      </c>
      <c r="AS106">
        <v>13.09337220522233</v>
      </c>
      <c r="AT106">
        <v>9.1263610047082047</v>
      </c>
      <c r="AU106">
        <v>3.9414192896782692</v>
      </c>
      <c r="AV106">
        <v>-4.1149656648787474</v>
      </c>
      <c r="AW106">
        <v>-13.433857948489322</v>
      </c>
      <c r="AX106">
        <v>-17.518683569474994</v>
      </c>
      <c r="AY106">
        <v>-18.866336803819923</v>
      </c>
      <c r="AZ106">
        <v>-17.688581535673723</v>
      </c>
      <c r="BA106">
        <v>-16.307828613166055</v>
      </c>
      <c r="BB106">
        <v>-17.556872637381829</v>
      </c>
      <c r="BC106">
        <v>-20.223229414018522</v>
      </c>
      <c r="BD106">
        <v>983.94260334813805</v>
      </c>
      <c r="BE106">
        <v>983.94260334813805</v>
      </c>
      <c r="BF106">
        <v>983.94260334813805</v>
      </c>
      <c r="BG106">
        <v>983.94260334813805</v>
      </c>
      <c r="BH106">
        <v>757.63580457806631</v>
      </c>
      <c r="BI106">
        <v>757.63580457806631</v>
      </c>
      <c r="BJ106" t="s">
        <v>65</v>
      </c>
      <c r="BK106" t="s">
        <v>65</v>
      </c>
      <c r="BL106">
        <v>33.106756380548127</v>
      </c>
      <c r="BM106">
        <v>200</v>
      </c>
    </row>
    <row r="107" spans="1:65" x14ac:dyDescent="0.25">
      <c r="A107">
        <v>345</v>
      </c>
      <c r="B107">
        <v>9.1554483890009255</v>
      </c>
      <c r="C107">
        <v>7.7070634006114194</v>
      </c>
      <c r="D107">
        <v>6.3006697491187893</v>
      </c>
      <c r="E107">
        <v>4.9833454144770224</v>
      </c>
      <c r="F107">
        <v>3.7508123444333212</v>
      </c>
      <c r="G107">
        <v>2.5989819236641591</v>
      </c>
      <c r="H107">
        <v>1.5239468407445695</v>
      </c>
      <c r="I107">
        <v>-3.5114213262542329</v>
      </c>
      <c r="J107">
        <v>-6.5121930461968516</v>
      </c>
      <c r="K107">
        <v>-8.1503597602076283</v>
      </c>
      <c r="L107">
        <v>-8.6940639634963688</v>
      </c>
      <c r="M107">
        <v>-7.2349734311336071</v>
      </c>
      <c r="N107">
        <v>-4.9613185349820652</v>
      </c>
      <c r="O107">
        <v>-0.17665956998473564</v>
      </c>
      <c r="P107">
        <v>5.1710572428016048</v>
      </c>
      <c r="Q107">
        <v>9.6942068396742993</v>
      </c>
      <c r="R107">
        <v>11.764460740249227</v>
      </c>
      <c r="S107">
        <v>13.800537911161856</v>
      </c>
      <c r="T107">
        <v>36.037646443893635</v>
      </c>
      <c r="U107">
        <v>31.963754984073304</v>
      </c>
      <c r="V107">
        <v>24.333762284269589</v>
      </c>
      <c r="W107">
        <v>14.707868321499133</v>
      </c>
      <c r="X107">
        <v>0.84948230586703866</v>
      </c>
      <c r="Y107">
        <v>-11.785484804827522</v>
      </c>
      <c r="Z107">
        <v>-13.708179724172959</v>
      </c>
      <c r="AA107">
        <v>-6.669109503004977</v>
      </c>
      <c r="AB107">
        <v>0.99667400312121457</v>
      </c>
      <c r="AC107">
        <v>6.5933662380426163</v>
      </c>
      <c r="AD107">
        <v>6.6304882838197354</v>
      </c>
      <c r="AE107">
        <v>8.1952995128554971</v>
      </c>
      <c r="AF107">
        <v>37.223208307619672</v>
      </c>
      <c r="AG107">
        <v>33.050073584928455</v>
      </c>
      <c r="AH107">
        <v>25.233210256000518</v>
      </c>
      <c r="AI107">
        <v>15.369064358571674</v>
      </c>
      <c r="AJ107">
        <v>1.1589492632293337</v>
      </c>
      <c r="AK107">
        <v>-11.853255570730761</v>
      </c>
      <c r="AL107">
        <v>-13.874504747707386</v>
      </c>
      <c r="AM107">
        <v>-6.7302381988902651</v>
      </c>
      <c r="AN107">
        <v>1.1482263875976089</v>
      </c>
      <c r="AO107">
        <v>6.9728043158689967</v>
      </c>
      <c r="AP107">
        <v>6.9489982348851926</v>
      </c>
      <c r="AQ107">
        <v>8.8747484347988923</v>
      </c>
      <c r="AR107">
        <v>37.272344487666729</v>
      </c>
      <c r="AS107">
        <v>33.09501658622996</v>
      </c>
      <c r="AT107">
        <v>25.270251629172442</v>
      </c>
      <c r="AU107">
        <v>15.396017266299939</v>
      </c>
      <c r="AV107">
        <v>1.1709645332698415</v>
      </c>
      <c r="AW107">
        <v>-11.852476973205976</v>
      </c>
      <c r="AX107">
        <v>-13.877988844506749</v>
      </c>
      <c r="AY107">
        <v>-6.7384608172773444</v>
      </c>
      <c r="AZ107">
        <v>1.1349936004829975</v>
      </c>
      <c r="BA107">
        <v>6.9525874066445752</v>
      </c>
      <c r="BB107">
        <v>6.9314355000343886</v>
      </c>
      <c r="BC107">
        <v>8.8524992270063585</v>
      </c>
      <c r="BD107">
        <v>983.94260334813805</v>
      </c>
      <c r="BE107">
        <v>983.94260334813805</v>
      </c>
      <c r="BF107">
        <v>983.94260334813805</v>
      </c>
      <c r="BG107">
        <v>983.94260334813805</v>
      </c>
      <c r="BH107">
        <v>757.63580457806631</v>
      </c>
      <c r="BI107">
        <v>757.63580457806631</v>
      </c>
      <c r="BJ107" t="s">
        <v>65</v>
      </c>
      <c r="BK107" t="s">
        <v>65</v>
      </c>
      <c r="BL107">
        <v>32.207023428001861</v>
      </c>
      <c r="BM107">
        <v>200</v>
      </c>
    </row>
    <row r="108" spans="1:65" x14ac:dyDescent="0.25">
      <c r="A108">
        <v>346</v>
      </c>
      <c r="B108">
        <v>-1.7037554251806557</v>
      </c>
      <c r="C108">
        <v>-1.6788586271072186</v>
      </c>
      <c r="D108">
        <v>-1.6655442081792842</v>
      </c>
      <c r="E108">
        <v>-1.6635747042346298</v>
      </c>
      <c r="F108">
        <v>-1.6717085906257922</v>
      </c>
      <c r="G108">
        <v>-1.6887809721707199</v>
      </c>
      <c r="H108">
        <v>-1.7136997048489837</v>
      </c>
      <c r="I108">
        <v>-1.9750953562373135</v>
      </c>
      <c r="J108">
        <v>-2.3063489319376935</v>
      </c>
      <c r="K108">
        <v>-2.5987007450231636</v>
      </c>
      <c r="L108">
        <v>-2.8241254237330873</v>
      </c>
      <c r="M108">
        <v>-2.438170095093728</v>
      </c>
      <c r="N108">
        <v>-1.4853781512816355</v>
      </c>
      <c r="O108">
        <v>1.5204264903555949</v>
      </c>
      <c r="P108">
        <v>6.6626077300742379</v>
      </c>
      <c r="Q108">
        <v>12.621866158234532</v>
      </c>
      <c r="R108">
        <v>14.881165422910083</v>
      </c>
      <c r="S108">
        <v>14.139269695929505</v>
      </c>
      <c r="T108">
        <v>-28.818657944225944</v>
      </c>
      <c r="U108">
        <v>-26.974373405708185</v>
      </c>
      <c r="V108">
        <v>-23.510567171242808</v>
      </c>
      <c r="W108">
        <v>-19.111449091199358</v>
      </c>
      <c r="X108">
        <v>-12.646352439094761</v>
      </c>
      <c r="Y108">
        <v>-6.1216311750867529</v>
      </c>
      <c r="Z108">
        <v>-3.882811229451999</v>
      </c>
      <c r="AA108">
        <v>-3.2053811788090858</v>
      </c>
      <c r="AB108">
        <v>-2.3645077476406455</v>
      </c>
      <c r="AC108">
        <v>0.80954512529811395</v>
      </c>
      <c r="AD108">
        <v>9.5136692425563947</v>
      </c>
      <c r="AE108">
        <v>9.6820614556120113</v>
      </c>
      <c r="AF108">
        <v>-28.81945118510469</v>
      </c>
      <c r="AG108">
        <v>-26.974896246025754</v>
      </c>
      <c r="AH108">
        <v>-23.510585889435635</v>
      </c>
      <c r="AI108">
        <v>-19.110837539086308</v>
      </c>
      <c r="AJ108">
        <v>-12.644853088962863</v>
      </c>
      <c r="AK108">
        <v>-6.1107110250172711</v>
      </c>
      <c r="AL108">
        <v>-3.8644490682251953</v>
      </c>
      <c r="AM108">
        <v>-3.1917399088646214</v>
      </c>
      <c r="AN108">
        <v>-2.3434050864887257</v>
      </c>
      <c r="AO108">
        <v>0.92806880070003817</v>
      </c>
      <c r="AP108">
        <v>10.368255259425723</v>
      </c>
      <c r="AQ108">
        <v>10.467033329373542</v>
      </c>
      <c r="AR108">
        <v>-28.819207329242175</v>
      </c>
      <c r="AS108">
        <v>-26.974657975486412</v>
      </c>
      <c r="AT108">
        <v>-23.510358157075515</v>
      </c>
      <c r="AU108">
        <v>-19.110623376647968</v>
      </c>
      <c r="AV108">
        <v>-12.644659897156421</v>
      </c>
      <c r="AW108">
        <v>-6.1118282061271154</v>
      </c>
      <c r="AX108">
        <v>-3.8661481528406982</v>
      </c>
      <c r="AY108">
        <v>-3.1931778706865281</v>
      </c>
      <c r="AZ108">
        <v>-2.3455949987950113</v>
      </c>
      <c r="BA108">
        <v>0.91956915059983324</v>
      </c>
      <c r="BB108">
        <v>10.323312136872806</v>
      </c>
      <c r="BC108">
        <v>10.439744993155156</v>
      </c>
      <c r="BD108">
        <v>983.94260334813805</v>
      </c>
      <c r="BE108">
        <v>983.94260334813805</v>
      </c>
      <c r="BF108">
        <v>983.94260334813805</v>
      </c>
      <c r="BG108">
        <v>983.94260334813805</v>
      </c>
      <c r="BH108">
        <v>757.63580457806631</v>
      </c>
      <c r="BI108">
        <v>757.63580457806631</v>
      </c>
      <c r="BJ108" t="s">
        <v>65</v>
      </c>
      <c r="BK108" t="s">
        <v>65</v>
      </c>
      <c r="BL108">
        <v>32.905134159987185</v>
      </c>
      <c r="BM108">
        <v>200</v>
      </c>
    </row>
    <row r="109" spans="1:65" x14ac:dyDescent="0.25">
      <c r="A109">
        <v>347</v>
      </c>
      <c r="B109">
        <v>-3.845765364005882</v>
      </c>
      <c r="C109">
        <v>-1.2208849809680622</v>
      </c>
      <c r="D109">
        <v>1.375175157243766</v>
      </c>
      <c r="E109">
        <v>3.8550656286628211</v>
      </c>
      <c r="F109">
        <v>6.2238107591711112</v>
      </c>
      <c r="G109">
        <v>8.4862220535363022</v>
      </c>
      <c r="H109">
        <v>10.646907138329581</v>
      </c>
      <c r="I109">
        <v>21.70919081203461</v>
      </c>
      <c r="J109">
        <v>29.86358273064177</v>
      </c>
      <c r="K109">
        <v>36.060869206105473</v>
      </c>
      <c r="L109">
        <v>44.126836532301994</v>
      </c>
      <c r="M109">
        <v>48.506715035484611</v>
      </c>
      <c r="N109">
        <v>50.788586367863516</v>
      </c>
      <c r="O109">
        <v>52.3815637718196</v>
      </c>
      <c r="P109">
        <v>52.438334845656343</v>
      </c>
      <c r="Q109">
        <v>51.906632000338767</v>
      </c>
      <c r="R109">
        <v>51.492434976828299</v>
      </c>
      <c r="S109">
        <v>50.755637186262263</v>
      </c>
      <c r="T109">
        <v>-47.467006428935299</v>
      </c>
      <c r="U109">
        <v>-41.972874430160275</v>
      </c>
      <c r="V109">
        <v>-31.492256415343935</v>
      </c>
      <c r="W109">
        <v>-17.804987366788342</v>
      </c>
      <c r="X109">
        <v>3.4517402560024779</v>
      </c>
      <c r="Y109">
        <v>28.03169368971653</v>
      </c>
      <c r="Z109">
        <v>39.143732854205957</v>
      </c>
      <c r="AA109">
        <v>44.24399511265262</v>
      </c>
      <c r="AB109">
        <v>43.246410191051936</v>
      </c>
      <c r="AC109">
        <v>42.220017622754405</v>
      </c>
      <c r="AD109">
        <v>44.932487734715835</v>
      </c>
      <c r="AE109">
        <v>44.536193892878927</v>
      </c>
      <c r="AF109">
        <v>-47.467557629142092</v>
      </c>
      <c r="AG109">
        <v>-41.973283270344204</v>
      </c>
      <c r="AH109">
        <v>-31.492398849261928</v>
      </c>
      <c r="AI109">
        <v>-17.804794325867942</v>
      </c>
      <c r="AJ109">
        <v>3.4524137139466116</v>
      </c>
      <c r="AK109">
        <v>28.08166566720331</v>
      </c>
      <c r="AL109">
        <v>39.208541544439726</v>
      </c>
      <c r="AM109">
        <v>44.392755777506729</v>
      </c>
      <c r="AN109">
        <v>43.450822084069031</v>
      </c>
      <c r="AO109">
        <v>42.577623151099296</v>
      </c>
      <c r="AP109">
        <v>46.114298590443219</v>
      </c>
      <c r="AQ109">
        <v>45.738708890521728</v>
      </c>
      <c r="AR109">
        <v>-47.466771906119618</v>
      </c>
      <c r="AS109">
        <v>-41.97248161371202</v>
      </c>
      <c r="AT109">
        <v>-31.491566813010365</v>
      </c>
      <c r="AU109">
        <v>-17.803922772340329</v>
      </c>
      <c r="AV109">
        <v>3.4533454080082349</v>
      </c>
      <c r="AW109">
        <v>28.075104306778329</v>
      </c>
      <c r="AX109">
        <v>39.197560145773636</v>
      </c>
      <c r="AY109">
        <v>44.38125739646172</v>
      </c>
      <c r="AZ109">
        <v>43.441852320693783</v>
      </c>
      <c r="BA109">
        <v>42.566649624557058</v>
      </c>
      <c r="BB109">
        <v>46.072684790166505</v>
      </c>
      <c r="BC109">
        <v>45.729657516101199</v>
      </c>
      <c r="BD109">
        <v>983.94260334813805</v>
      </c>
      <c r="BE109">
        <v>983.94260334813805</v>
      </c>
      <c r="BF109">
        <v>983.94260334813805</v>
      </c>
      <c r="BG109">
        <v>983.94260334813805</v>
      </c>
      <c r="BH109">
        <v>757.63580457806631</v>
      </c>
      <c r="BI109">
        <v>757.63580457806631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34402875852</v>
      </c>
      <c r="C110">
        <v>-2.85724885001247</v>
      </c>
      <c r="D110">
        <v>-2.0145273565078807</v>
      </c>
      <c r="E110">
        <v>-1.1564442456141188</v>
      </c>
      <c r="F110">
        <v>-0.28508710926702929</v>
      </c>
      <c r="G110">
        <v>0.59758075839758118</v>
      </c>
      <c r="H110">
        <v>1.4897142499292055</v>
      </c>
      <c r="I110">
        <v>6.951443598938595</v>
      </c>
      <c r="J110">
        <v>12.272852898114264</v>
      </c>
      <c r="K110">
        <v>17.406705562853855</v>
      </c>
      <c r="L110">
        <v>26.515026340279412</v>
      </c>
      <c r="M110">
        <v>33.78949770253471</v>
      </c>
      <c r="N110">
        <v>39.26007722324605</v>
      </c>
      <c r="O110">
        <v>45.819923404823854</v>
      </c>
      <c r="P110">
        <v>49.021654614771343</v>
      </c>
      <c r="Q110">
        <v>48.522442008818651</v>
      </c>
      <c r="R110">
        <v>47.487068835522784</v>
      </c>
      <c r="S110">
        <v>47.361587506273906</v>
      </c>
      <c r="T110">
        <v>-38.786111693553323</v>
      </c>
      <c r="U110">
        <v>-35.588381753655987</v>
      </c>
      <c r="V110">
        <v>-29.426859507477449</v>
      </c>
      <c r="W110">
        <v>-21.232625339940789</v>
      </c>
      <c r="X110">
        <v>-8.0303388153637325</v>
      </c>
      <c r="Y110">
        <v>8.7361276977838269</v>
      </c>
      <c r="Z110">
        <v>17.983250635008051</v>
      </c>
      <c r="AA110">
        <v>25.734769402000062</v>
      </c>
      <c r="AB110">
        <v>28.243658075718727</v>
      </c>
      <c r="AC110">
        <v>29.831483553745333</v>
      </c>
      <c r="AD110">
        <v>31.83203799631551</v>
      </c>
      <c r="AE110">
        <v>30.929824857273275</v>
      </c>
      <c r="AF110">
        <v>-38.786139982907585</v>
      </c>
      <c r="AG110">
        <v>-35.588347334751319</v>
      </c>
      <c r="AH110">
        <v>-29.426709299352552</v>
      </c>
      <c r="AI110">
        <v>-21.232333063992208</v>
      </c>
      <c r="AJ110">
        <v>-8.0298551899670585</v>
      </c>
      <c r="AK110">
        <v>8.7666351430024108</v>
      </c>
      <c r="AL110">
        <v>18.033604918737886</v>
      </c>
      <c r="AM110">
        <v>25.863283560920713</v>
      </c>
      <c r="AN110">
        <v>28.453593582070461</v>
      </c>
      <c r="AO110">
        <v>30.212756783822154</v>
      </c>
      <c r="AP110">
        <v>32.766796889460089</v>
      </c>
      <c r="AQ110">
        <v>31.75854388919236</v>
      </c>
      <c r="AR110">
        <v>-38.785447324831622</v>
      </c>
      <c r="AS110">
        <v>-35.587712584004279</v>
      </c>
      <c r="AT110">
        <v>-29.426187482993125</v>
      </c>
      <c r="AU110">
        <v>-21.23196448839952</v>
      </c>
      <c r="AV110">
        <v>-8.0297421595298957</v>
      </c>
      <c r="AW110">
        <v>8.7618356286586767</v>
      </c>
      <c r="AX110">
        <v>18.024891843254967</v>
      </c>
      <c r="AY110">
        <v>25.85095782667149</v>
      </c>
      <c r="AZ110">
        <v>28.439836221779078</v>
      </c>
      <c r="BA110">
        <v>30.194530451116975</v>
      </c>
      <c r="BB110">
        <v>32.731164313596352</v>
      </c>
      <c r="BC110">
        <v>31.752355544122992</v>
      </c>
      <c r="BD110">
        <v>983.94260334813805</v>
      </c>
      <c r="BE110">
        <v>983.94260334813805</v>
      </c>
      <c r="BF110">
        <v>983.94260334813805</v>
      </c>
      <c r="BG110">
        <v>983.94260334813805</v>
      </c>
      <c r="BH110">
        <v>757.63580457806631</v>
      </c>
      <c r="BI110">
        <v>757.6358045780663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09141417228</v>
      </c>
      <c r="C111">
        <v>1.9629139201419314</v>
      </c>
      <c r="D111">
        <v>-0.2727905871450359</v>
      </c>
      <c r="E111">
        <v>-2.3116299722654441</v>
      </c>
      <c r="F111">
        <v>-4.1645845980024108</v>
      </c>
      <c r="G111">
        <v>-5.8421087196987989</v>
      </c>
      <c r="H111">
        <v>-7.3541540885755516</v>
      </c>
      <c r="I111">
        <v>-13.450842208194356</v>
      </c>
      <c r="J111">
        <v>-15.56082030839713</v>
      </c>
      <c r="K111">
        <v>-15.119270641352351</v>
      </c>
      <c r="L111">
        <v>-9.9132619298498295</v>
      </c>
      <c r="M111">
        <v>-2.5252881792579842</v>
      </c>
      <c r="N111">
        <v>4.7324186473293031</v>
      </c>
      <c r="O111">
        <v>15.692773620047326</v>
      </c>
      <c r="P111">
        <v>23.263962971381698</v>
      </c>
      <c r="Q111">
        <v>25.199385367531828</v>
      </c>
      <c r="R111">
        <v>25.015974369283491</v>
      </c>
      <c r="S111">
        <v>26.725045036386579</v>
      </c>
      <c r="T111">
        <v>6.5950078686598941</v>
      </c>
      <c r="U111">
        <v>2.741081559373415</v>
      </c>
      <c r="V111">
        <v>-4.4094960528955065</v>
      </c>
      <c r="W111">
        <v>-13.266063862736321</v>
      </c>
      <c r="X111">
        <v>-25.468225402906981</v>
      </c>
      <c r="Y111">
        <v>-34.796884360680927</v>
      </c>
      <c r="Z111">
        <v>-33.604534296192426</v>
      </c>
      <c r="AA111">
        <v>-21.6720514777817</v>
      </c>
      <c r="AB111">
        <v>-10.96764124908986</v>
      </c>
      <c r="AC111">
        <v>-3.1099692725018722</v>
      </c>
      <c r="AD111">
        <v>-1.7143779985271528</v>
      </c>
      <c r="AE111">
        <v>4.7394301538883354E-4</v>
      </c>
      <c r="AF111">
        <v>6.5910841601394408</v>
      </c>
      <c r="AG111">
        <v>2.7374655755284252</v>
      </c>
      <c r="AH111">
        <v>-4.4125313033079037</v>
      </c>
      <c r="AI111">
        <v>-13.268355587280553</v>
      </c>
      <c r="AJ111">
        <v>-25.469409439894882</v>
      </c>
      <c r="AK111">
        <v>-34.823942958673932</v>
      </c>
      <c r="AL111">
        <v>-33.608807230073971</v>
      </c>
      <c r="AM111">
        <v>-21.626193772255228</v>
      </c>
      <c r="AN111">
        <v>-10.786439860419605</v>
      </c>
      <c r="AO111">
        <v>-2.729699350682985</v>
      </c>
      <c r="AP111">
        <v>-1.350079620330638</v>
      </c>
      <c r="AQ111">
        <v>0.62644336404280021</v>
      </c>
      <c r="AR111">
        <v>-53.46919071374856</v>
      </c>
      <c r="AS111">
        <v>-51.979860240244442</v>
      </c>
      <c r="AT111">
        <v>-49.105211200556887</v>
      </c>
      <c r="AU111">
        <v>-45.262866182392351</v>
      </c>
      <c r="AV111">
        <v>-38.965318111601057</v>
      </c>
      <c r="AW111">
        <v>-30.404808024614876</v>
      </c>
      <c r="AX111">
        <v>-24.6002377214697</v>
      </c>
      <c r="AY111">
        <v>-16.340114348280046</v>
      </c>
      <c r="AZ111">
        <v>-9.6063197123237583</v>
      </c>
      <c r="BA111">
        <v>-1.0904980130698601</v>
      </c>
      <c r="BB111">
        <v>12.697380984308809</v>
      </c>
      <c r="BC111">
        <v>13.2875265455272</v>
      </c>
      <c r="BD111">
        <v>983.94260334813805</v>
      </c>
      <c r="BE111">
        <v>983.94260334813805</v>
      </c>
      <c r="BF111">
        <v>983.94260334813805</v>
      </c>
      <c r="BG111">
        <v>983.94260334813805</v>
      </c>
      <c r="BH111">
        <v>757.63580457806631</v>
      </c>
      <c r="BI111">
        <v>757.6358045780663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94694812</v>
      </c>
      <c r="C112">
        <v>-20.291960023922918</v>
      </c>
      <c r="D112">
        <v>-20.312029484672173</v>
      </c>
      <c r="E112">
        <v>-20.285019828221589</v>
      </c>
      <c r="F112">
        <v>-20.213821143258357</v>
      </c>
      <c r="G112">
        <v>-20.101183472220132</v>
      </c>
      <c r="H112">
        <v>-19.949723084468769</v>
      </c>
      <c r="I112">
        <v>-18.356798120006331</v>
      </c>
      <c r="J112">
        <v>-15.969776218551294</v>
      </c>
      <c r="K112">
        <v>-13.045913475083839</v>
      </c>
      <c r="L112">
        <v>-6.5645730447234927</v>
      </c>
      <c r="M112">
        <v>-0.15437553689622019</v>
      </c>
      <c r="N112">
        <v>5.6175166524560787</v>
      </c>
      <c r="O112">
        <v>14.626896466586464</v>
      </c>
      <c r="P112">
        <v>22.689242838104668</v>
      </c>
      <c r="Q112">
        <v>28.274407191659218</v>
      </c>
      <c r="R112">
        <v>30.232931980930591</v>
      </c>
      <c r="S112">
        <v>31.525744220053177</v>
      </c>
      <c r="T112">
        <v>-127.45092363890785</v>
      </c>
      <c r="U112">
        <v>-122.23118352280328</v>
      </c>
      <c r="V112">
        <v>-112.2059568039311</v>
      </c>
      <c r="W112">
        <v>-98.94371368149892</v>
      </c>
      <c r="X112">
        <v>-77.759644592516366</v>
      </c>
      <c r="Y112">
        <v>-51.188162692932906</v>
      </c>
      <c r="Z112">
        <v>-36.473979300346294</v>
      </c>
      <c r="AA112">
        <v>-22.428462110351475</v>
      </c>
      <c r="AB112">
        <v>-14.965444848761834</v>
      </c>
      <c r="AC112">
        <v>-6.0859446075538921</v>
      </c>
      <c r="AD112">
        <v>11.417046626919364</v>
      </c>
      <c r="AE112">
        <v>14.905911577977674</v>
      </c>
      <c r="AF112">
        <v>-127.4509267094473</v>
      </c>
      <c r="AG112">
        <v>-122.23118572119239</v>
      </c>
      <c r="AH112">
        <v>-112.20595726577004</v>
      </c>
      <c r="AI112">
        <v>-98.943711706052241</v>
      </c>
      <c r="AJ112">
        <v>-77.759638316293348</v>
      </c>
      <c r="AK112">
        <v>-51.162582397540696</v>
      </c>
      <c r="AL112">
        <v>-36.388537846460331</v>
      </c>
      <c r="AM112">
        <v>-22.303823262095971</v>
      </c>
      <c r="AN112">
        <v>-14.766812827054359</v>
      </c>
      <c r="AO112">
        <v>-5.6632566600305774</v>
      </c>
      <c r="AP112">
        <v>13.206441136229472</v>
      </c>
      <c r="AQ112">
        <v>17.079317853877924</v>
      </c>
      <c r="AR112">
        <v>-105.3531436196175</v>
      </c>
      <c r="AS112">
        <v>-101.62099976091064</v>
      </c>
      <c r="AT112">
        <v>-94.384818641066317</v>
      </c>
      <c r="AU112">
        <v>-84.652773868078015</v>
      </c>
      <c r="AV112">
        <v>-68.616447545992102</v>
      </c>
      <c r="AW112">
        <v>-47.109697391633752</v>
      </c>
      <c r="AX112">
        <v>-33.911570669773461</v>
      </c>
      <c r="AY112">
        <v>-19.951313489935085</v>
      </c>
      <c r="AZ112">
        <v>-12.84408796810764</v>
      </c>
      <c r="BA112">
        <v>-6.2863936345321916</v>
      </c>
      <c r="BB112">
        <v>4.0633630611755507</v>
      </c>
      <c r="BC112">
        <v>6.2951964872622055</v>
      </c>
      <c r="BD112">
        <v>983.94260334813805</v>
      </c>
      <c r="BE112">
        <v>983.94260334813805</v>
      </c>
      <c r="BF112">
        <v>983.94260334813805</v>
      </c>
      <c r="BG112">
        <v>983.94260334813805</v>
      </c>
      <c r="BH112">
        <v>757.63580457806631</v>
      </c>
      <c r="BI112">
        <v>757.6358045780663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6692915597</v>
      </c>
      <c r="C113">
        <v>-72.025964194445123</v>
      </c>
      <c r="D113">
        <v>-70.244539055335849</v>
      </c>
      <c r="E113">
        <v>-68.507737850277621</v>
      </c>
      <c r="F113">
        <v>-66.814155008520913</v>
      </c>
      <c r="G113">
        <v>-65.162435940797621</v>
      </c>
      <c r="H113">
        <v>-63.551275051323962</v>
      </c>
      <c r="I113">
        <v>-54.668626440928378</v>
      </c>
      <c r="J113">
        <v>-47.193802786339376</v>
      </c>
      <c r="K113">
        <v>-40.603825260786749</v>
      </c>
      <c r="L113">
        <v>-29.789846841654715</v>
      </c>
      <c r="M113">
        <v>-21.402106693107147</v>
      </c>
      <c r="N113">
        <v>-14.820320354165597</v>
      </c>
      <c r="O113">
        <v>-5.4601190943164015</v>
      </c>
      <c r="P113">
        <v>2.6891806768646056</v>
      </c>
      <c r="Q113">
        <v>8.6120737790662538</v>
      </c>
      <c r="R113">
        <v>10.514367795597598</v>
      </c>
      <c r="S113">
        <v>10.622275198883328</v>
      </c>
      <c r="T113">
        <v>-152.92558963858062</v>
      </c>
      <c r="U113">
        <v>-146.21167857352353</v>
      </c>
      <c r="V113">
        <v>-133.36177028722321</v>
      </c>
      <c r="W113">
        <v>-116.47110168611006</v>
      </c>
      <c r="X113">
        <v>-89.84227660303435</v>
      </c>
      <c r="Y113">
        <v>-57.527994283648049</v>
      </c>
      <c r="Z113">
        <v>-40.835795433558644</v>
      </c>
      <c r="AA113">
        <v>-27.053170099386875</v>
      </c>
      <c r="AB113">
        <v>-20.884498505738119</v>
      </c>
      <c r="AC113">
        <v>-13.217437808863281</v>
      </c>
      <c r="AD113">
        <v>1.1669630398340736</v>
      </c>
      <c r="AE113">
        <v>-1.4442637716528122</v>
      </c>
      <c r="AF113">
        <v>-152.92571381795435</v>
      </c>
      <c r="AG113">
        <v>-146.21177783207227</v>
      </c>
      <c r="AH113">
        <v>-133.36182232079332</v>
      </c>
      <c r="AI113">
        <v>-116.47109284167685</v>
      </c>
      <c r="AJ113">
        <v>-89.842176040879735</v>
      </c>
      <c r="AK113">
        <v>-57.495144559271822</v>
      </c>
      <c r="AL113">
        <v>-40.736016137641712</v>
      </c>
      <c r="AM113">
        <v>-26.927063665318148</v>
      </c>
      <c r="AN113">
        <v>-20.715624380402627</v>
      </c>
      <c r="AO113">
        <v>-12.890426104008244</v>
      </c>
      <c r="AP113">
        <v>2.453076447749142</v>
      </c>
      <c r="AQ113">
        <v>-0.86158583584010351</v>
      </c>
      <c r="AR113">
        <v>-113.37653374630837</v>
      </c>
      <c r="AS113">
        <v>-110.45428856994923</v>
      </c>
      <c r="AT113">
        <v>-104.71346576266083</v>
      </c>
      <c r="AU113">
        <v>-96.8164996604946</v>
      </c>
      <c r="AV113">
        <v>-83.256693180788034</v>
      </c>
      <c r="AW113">
        <v>-63.504168459908065</v>
      </c>
      <c r="AX113">
        <v>-49.888796171756908</v>
      </c>
      <c r="AY113">
        <v>-33.438294254279874</v>
      </c>
      <c r="AZ113">
        <v>-24.492993316856325</v>
      </c>
      <c r="BA113">
        <v>-17.315653018924738</v>
      </c>
      <c r="BB113">
        <v>-10.584864153370747</v>
      </c>
      <c r="BC113">
        <v>-11.297079394250522</v>
      </c>
      <c r="BD113">
        <v>983.94260334813805</v>
      </c>
      <c r="BE113">
        <v>983.94260334813805</v>
      </c>
      <c r="BF113">
        <v>983.94260334813805</v>
      </c>
      <c r="BG113">
        <v>983.94260334813805</v>
      </c>
      <c r="BH113">
        <v>757.63580457806631</v>
      </c>
      <c r="BI113">
        <v>757.6358045780663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9048310974</v>
      </c>
      <c r="C114">
        <v>-76.508999265506517</v>
      </c>
      <c r="D114">
        <v>-76.125359288684791</v>
      </c>
      <c r="E114">
        <v>-75.645440630624165</v>
      </c>
      <c r="F114">
        <v>-75.07672082229675</v>
      </c>
      <c r="G114">
        <v>-74.426273452052328</v>
      </c>
      <c r="H114">
        <v>-73.700787344092859</v>
      </c>
      <c r="I114">
        <v>-68.102598455418445</v>
      </c>
      <c r="J114">
        <v>-61.334048933564809</v>
      </c>
      <c r="K114">
        <v>-53.924483177253052</v>
      </c>
      <c r="L114">
        <v>-39.389115016959103</v>
      </c>
      <c r="M114">
        <v>-26.94338852024261</v>
      </c>
      <c r="N114">
        <v>-17.31527408955283</v>
      </c>
      <c r="O114">
        <v>-5.8236988840357915</v>
      </c>
      <c r="P114">
        <v>-0.85357944097558258</v>
      </c>
      <c r="Q114">
        <v>-2.3169888821165245</v>
      </c>
      <c r="R114">
        <v>-2.8946013342908556</v>
      </c>
      <c r="S114">
        <v>2.1308302740389444</v>
      </c>
      <c r="T114">
        <v>-90.470672493258292</v>
      </c>
      <c r="U114">
        <v>-90.238733583506075</v>
      </c>
      <c r="V114">
        <v>-89.51270744988679</v>
      </c>
      <c r="W114">
        <v>-87.886941984697884</v>
      </c>
      <c r="X114">
        <v>-83.187989049650952</v>
      </c>
      <c r="Y114">
        <v>-71.077029474250381</v>
      </c>
      <c r="Z114">
        <v>-58.161517711843857</v>
      </c>
      <c r="AA114">
        <v>-36.711846917948726</v>
      </c>
      <c r="AB114">
        <v>-23.34492266617659</v>
      </c>
      <c r="AC114">
        <v>-14.031209115494548</v>
      </c>
      <c r="AD114">
        <v>-9.4177273344418087</v>
      </c>
      <c r="AE114">
        <v>-6.8430595152176723</v>
      </c>
      <c r="AF114">
        <v>-90.469991526048034</v>
      </c>
      <c r="AG114">
        <v>-90.238096168763846</v>
      </c>
      <c r="AH114">
        <v>-89.512152299497657</v>
      </c>
      <c r="AI114">
        <v>-87.886492343185182</v>
      </c>
      <c r="AJ114">
        <v>-83.187697245422456</v>
      </c>
      <c r="AK114">
        <v>-71.08209249073083</v>
      </c>
      <c r="AL114">
        <v>-58.098488952651707</v>
      </c>
      <c r="AM114">
        <v>-36.57557837352433</v>
      </c>
      <c r="AN114">
        <v>-23.065072054381449</v>
      </c>
      <c r="AO114">
        <v>-13.563742126367352</v>
      </c>
      <c r="AP114">
        <v>-8.8506655735764301</v>
      </c>
      <c r="AQ114">
        <v>-5.9565171973374742</v>
      </c>
      <c r="AR114">
        <v>-110.53535141150122</v>
      </c>
      <c r="AS114">
        <v>-108.20703830613446</v>
      </c>
      <c r="AT114">
        <v>-103.58046983512122</v>
      </c>
      <c r="AU114">
        <v>-97.09504801666894</v>
      </c>
      <c r="AV114">
        <v>-85.59423002021127</v>
      </c>
      <c r="AW114">
        <v>-67.864957357885856</v>
      </c>
      <c r="AX114">
        <v>-54.813146055095707</v>
      </c>
      <c r="AY114">
        <v>-38.125208853549523</v>
      </c>
      <c r="AZ114">
        <v>-28.938021878384333</v>
      </c>
      <c r="BA114">
        <v>-22.106064709432673</v>
      </c>
      <c r="BB114">
        <v>-17.162257877149575</v>
      </c>
      <c r="BC114">
        <v>-17.605583720941148</v>
      </c>
      <c r="BD114">
        <v>983.94260334813805</v>
      </c>
      <c r="BE114">
        <v>983.94260334813805</v>
      </c>
      <c r="BF114">
        <v>983.94260334813805</v>
      </c>
      <c r="BG114">
        <v>983.94260334813805</v>
      </c>
      <c r="BH114">
        <v>757.63580457806631</v>
      </c>
      <c r="BI114">
        <v>757.63580457806631</v>
      </c>
      <c r="BJ114" t="s">
        <v>65</v>
      </c>
      <c r="BK114" t="s">
        <v>65</v>
      </c>
      <c r="BL114">
        <v>32.867126654288711</v>
      </c>
      <c r="BM114">
        <v>200</v>
      </c>
    </row>
    <row r="115" spans="1:65" x14ac:dyDescent="0.25">
      <c r="A115">
        <v>353</v>
      </c>
      <c r="B115">
        <v>-96.712728082987496</v>
      </c>
      <c r="C115">
        <v>-100.40347493530277</v>
      </c>
      <c r="D115">
        <v>-103.93632816534479</v>
      </c>
      <c r="E115">
        <v>-107.1938694795669</v>
      </c>
      <c r="F115">
        <v>-110.19027376164946</v>
      </c>
      <c r="G115">
        <v>-112.93906747783126</v>
      </c>
      <c r="H115">
        <v>-115.45315699908382</v>
      </c>
      <c r="I115">
        <v>-126.26012342820722</v>
      </c>
      <c r="J115">
        <v>-131.3188068293629</v>
      </c>
      <c r="K115">
        <v>-132.32008027308427</v>
      </c>
      <c r="L115">
        <v>-126.87627293080379</v>
      </c>
      <c r="M115">
        <v>-116.62510308829334</v>
      </c>
      <c r="N115">
        <v>-105.16554403946762</v>
      </c>
      <c r="O115">
        <v>-84.732836415322623</v>
      </c>
      <c r="P115">
        <v>-64.885666859558768</v>
      </c>
      <c r="Q115">
        <v>-50.757864244888182</v>
      </c>
      <c r="R115">
        <v>-45.655231832326464</v>
      </c>
      <c r="S115">
        <v>-41.611248807544371</v>
      </c>
      <c r="T115">
        <v>-122.7408311703778</v>
      </c>
      <c r="U115">
        <v>-129.04406117044951</v>
      </c>
      <c r="V115">
        <v>-140.68718450190656</v>
      </c>
      <c r="W115">
        <v>-154.96771474988856</v>
      </c>
      <c r="X115">
        <v>-174.08977459066617</v>
      </c>
      <c r="Y115">
        <v>-186.64465295944976</v>
      </c>
      <c r="Z115">
        <v>-180.22380532193293</v>
      </c>
      <c r="AA115">
        <v>-148.7471297031193</v>
      </c>
      <c r="AB115">
        <v>-118.88520082292537</v>
      </c>
      <c r="AC115">
        <v>-90.55176180297525</v>
      </c>
      <c r="AD115">
        <v>-64.906824154406451</v>
      </c>
      <c r="AE115">
        <v>-58.92246070335942</v>
      </c>
      <c r="AF115">
        <v>-122.74079122759497</v>
      </c>
      <c r="AG115">
        <v>-129.0440261193755</v>
      </c>
      <c r="AH115">
        <v>-140.68715874788325</v>
      </c>
      <c r="AI115">
        <v>-154.96770103582685</v>
      </c>
      <c r="AJ115">
        <v>-174.08977913280506</v>
      </c>
      <c r="AK115">
        <v>-186.73344565024473</v>
      </c>
      <c r="AL115">
        <v>-180.20402569183815</v>
      </c>
      <c r="AM115">
        <v>-148.7459766140976</v>
      </c>
      <c r="AN115">
        <v>-118.66951165908429</v>
      </c>
      <c r="AO115">
        <v>-89.960157058774911</v>
      </c>
      <c r="AP115">
        <v>-63.686256786355116</v>
      </c>
      <c r="AQ115">
        <v>-57.2948437628365</v>
      </c>
      <c r="AR115">
        <v>-114.6559545081606</v>
      </c>
      <c r="AS115">
        <v>-120.27900381799982</v>
      </c>
      <c r="AT115">
        <v>-130.70584300885605</v>
      </c>
      <c r="AU115">
        <v>-143.59753207744009</v>
      </c>
      <c r="AV115">
        <v>-161.23616236141248</v>
      </c>
      <c r="AW115">
        <v>-174.41945971512811</v>
      </c>
      <c r="AX115">
        <v>-171.08144076958703</v>
      </c>
      <c r="AY115">
        <v>-148.34070504988495</v>
      </c>
      <c r="AZ115">
        <v>-126.25612340000835</v>
      </c>
      <c r="BA115">
        <v>-106.17300852913525</v>
      </c>
      <c r="BB115">
        <v>-93.048809230410754</v>
      </c>
      <c r="BC115">
        <v>-93.153282738036197</v>
      </c>
      <c r="BD115">
        <v>817.444733843829</v>
      </c>
      <c r="BE115">
        <v>817.444733843829</v>
      </c>
      <c r="BF115">
        <v>817.444733843829</v>
      </c>
      <c r="BG115">
        <v>817.444733843829</v>
      </c>
      <c r="BH115">
        <v>629.43244505974826</v>
      </c>
      <c r="BI115">
        <v>629.43244505974826</v>
      </c>
      <c r="BJ115" t="s">
        <v>65</v>
      </c>
      <c r="BK115" t="s">
        <v>65</v>
      </c>
      <c r="BL115">
        <v>30.930833341217806</v>
      </c>
      <c r="BM115">
        <v>200</v>
      </c>
    </row>
    <row r="116" spans="1:65" x14ac:dyDescent="0.25">
      <c r="A116">
        <v>354</v>
      </c>
      <c r="B116">
        <v>-115.03358364744504</v>
      </c>
      <c r="C116">
        <v>-117.56617523621469</v>
      </c>
      <c r="D116">
        <v>-120.02175346260884</v>
      </c>
      <c r="E116">
        <v>-122.31725307141926</v>
      </c>
      <c r="F116">
        <v>-124.45952286771423</v>
      </c>
      <c r="G116">
        <v>-126.45513909320837</v>
      </c>
      <c r="H116">
        <v>-128.31041625217577</v>
      </c>
      <c r="I116">
        <v>-136.81812436276707</v>
      </c>
      <c r="J116">
        <v>-141.68100113445013</v>
      </c>
      <c r="K116">
        <v>-143.70835453463934</v>
      </c>
      <c r="L116">
        <v>-141.93965433601809</v>
      </c>
      <c r="M116">
        <v>-135.50180824438402</v>
      </c>
      <c r="N116">
        <v>-126.87234629463323</v>
      </c>
      <c r="O116">
        <v>-108.43893011905054</v>
      </c>
      <c r="P116">
        <v>-85.751565524932801</v>
      </c>
      <c r="Q116">
        <v>-64.8203031918964</v>
      </c>
      <c r="R116">
        <v>-57.026318543833902</v>
      </c>
      <c r="S116">
        <v>-56.24011594514235</v>
      </c>
      <c r="T116">
        <v>-138.8820836035614</v>
      </c>
      <c r="U116">
        <v>-142.24835435211043</v>
      </c>
      <c r="V116">
        <v>-148.5102821215267</v>
      </c>
      <c r="W116">
        <v>-156.28531530957068</v>
      </c>
      <c r="X116">
        <v>-166.93867881749367</v>
      </c>
      <c r="Y116">
        <v>-174.44395096892148</v>
      </c>
      <c r="Z116">
        <v>-170.75707495644903</v>
      </c>
      <c r="AA116">
        <v>-149.51999700707304</v>
      </c>
      <c r="AB116">
        <v>-126.02707720412349</v>
      </c>
      <c r="AC116">
        <v>-98.889425439928004</v>
      </c>
      <c r="AD116">
        <v>-65.942223256809172</v>
      </c>
      <c r="AE116">
        <v>-64.294134643147757</v>
      </c>
      <c r="AF116">
        <v>-138.88202613534122</v>
      </c>
      <c r="AG116">
        <v>-142.24830355394306</v>
      </c>
      <c r="AH116">
        <v>-148.51024367312533</v>
      </c>
      <c r="AI116">
        <v>-156.28529209330341</v>
      </c>
      <c r="AJ116">
        <v>-166.93867636830652</v>
      </c>
      <c r="AK116">
        <v>-174.51940807753857</v>
      </c>
      <c r="AL116">
        <v>-170.74034450748363</v>
      </c>
      <c r="AM116">
        <v>-149.59074664959587</v>
      </c>
      <c r="AN116">
        <v>-125.98393728561571</v>
      </c>
      <c r="AO116">
        <v>-98.528674872454332</v>
      </c>
      <c r="AP116">
        <v>-64.448320572358455</v>
      </c>
      <c r="AQ116">
        <v>-63.249323558233797</v>
      </c>
      <c r="AR116">
        <v>-98.86014128851734</v>
      </c>
      <c r="AS116">
        <v>-106.14561052438721</v>
      </c>
      <c r="AT116">
        <v>-119.67994852956167</v>
      </c>
      <c r="AU116">
        <v>-136.48039641457746</v>
      </c>
      <c r="AV116">
        <v>-159.7263950476563</v>
      </c>
      <c r="AW116">
        <v>-178.13174614619282</v>
      </c>
      <c r="AX116">
        <v>-175.80945919895208</v>
      </c>
      <c r="AY116">
        <v>-151.27449243687531</v>
      </c>
      <c r="AZ116">
        <v>-127.62696351623907</v>
      </c>
      <c r="BA116">
        <v>-107.58581989886765</v>
      </c>
      <c r="BB116">
        <v>-97.24342092725928</v>
      </c>
      <c r="BC116">
        <v>-93.836649772080676</v>
      </c>
      <c r="BD116">
        <v>772.94937245840788</v>
      </c>
      <c r="BE116">
        <v>772.94937245840788</v>
      </c>
      <c r="BF116">
        <v>772.94937245840788</v>
      </c>
      <c r="BG116">
        <v>772.94937245840788</v>
      </c>
      <c r="BH116">
        <v>595.17101679297411</v>
      </c>
      <c r="BI116">
        <v>595.17101679297411</v>
      </c>
      <c r="BJ116" t="s">
        <v>65</v>
      </c>
      <c r="BK116" t="s">
        <v>65</v>
      </c>
      <c r="BL116">
        <v>31.284128481187373</v>
      </c>
      <c r="BM116">
        <v>200</v>
      </c>
    </row>
    <row r="117" spans="1:65" x14ac:dyDescent="0.25">
      <c r="A117">
        <v>355</v>
      </c>
      <c r="B117">
        <v>-273.51186213573868</v>
      </c>
      <c r="C117">
        <v>-271.21878839900813</v>
      </c>
      <c r="D117">
        <v>-268.87922735235458</v>
      </c>
      <c r="E117">
        <v>-266.57160837505626</v>
      </c>
      <c r="F117">
        <v>-264.2947874227815</v>
      </c>
      <c r="G117">
        <v>-262.04768152656629</v>
      </c>
      <c r="H117">
        <v>-259.82926568455389</v>
      </c>
      <c r="I117">
        <v>-247.07044816262945</v>
      </c>
      <c r="J117">
        <v>-235.52386377363476</v>
      </c>
      <c r="K117">
        <v>-224.47166077570785</v>
      </c>
      <c r="L117">
        <v>-204.06327414866746</v>
      </c>
      <c r="M117">
        <v>-185.63740635656697</v>
      </c>
      <c r="N117">
        <v>-169.05693968832489</v>
      </c>
      <c r="O117">
        <v>-141.17316032837547</v>
      </c>
      <c r="P117">
        <v>-111.17234792099494</v>
      </c>
      <c r="Q117">
        <v>-84.049898472331179</v>
      </c>
      <c r="R117">
        <v>-73.10386409739418</v>
      </c>
      <c r="S117">
        <v>-69.810195815953321</v>
      </c>
      <c r="T117">
        <v>-338.14685774730668</v>
      </c>
      <c r="U117">
        <v>-331.86670196947614</v>
      </c>
      <c r="V117">
        <v>-319.71012799643961</v>
      </c>
      <c r="W117">
        <v>-303.38297266342158</v>
      </c>
      <c r="X117">
        <v>-276.40245834670253</v>
      </c>
      <c r="Y117">
        <v>-238.94588021951193</v>
      </c>
      <c r="Z117">
        <v>-213.49888711398194</v>
      </c>
      <c r="AA117">
        <v>-177.27858769507529</v>
      </c>
      <c r="AB117">
        <v>-148.78501739649059</v>
      </c>
      <c r="AC117">
        <v>-113.92191511247793</v>
      </c>
      <c r="AD117">
        <v>-59.583805883908077</v>
      </c>
      <c r="AE117">
        <v>-54.959098935345523</v>
      </c>
      <c r="AF117">
        <v>-338.14638408988071</v>
      </c>
      <c r="AG117">
        <v>-331.86612465779677</v>
      </c>
      <c r="AH117">
        <v>-319.7093894815996</v>
      </c>
      <c r="AI117">
        <v>-303.38210923461423</v>
      </c>
      <c r="AJ117">
        <v>-276.40166555677717</v>
      </c>
      <c r="AK117">
        <v>-238.97669636337343</v>
      </c>
      <c r="AL117">
        <v>-213.35504558169885</v>
      </c>
      <c r="AM117">
        <v>-177.2023288489321</v>
      </c>
      <c r="AN117">
        <v>-148.57849412190762</v>
      </c>
      <c r="AO117">
        <v>-113.24939004065695</v>
      </c>
      <c r="AP117">
        <v>-56.194860224628997</v>
      </c>
      <c r="AQ117">
        <v>-51.808597424893229</v>
      </c>
      <c r="AR117">
        <v>-242.90959925876481</v>
      </c>
      <c r="AS117">
        <v>-246.44965011099961</v>
      </c>
      <c r="AT117">
        <v>-252.53975495163067</v>
      </c>
      <c r="AU117">
        <v>-258.91012612160631</v>
      </c>
      <c r="AV117">
        <v>-263.73006472385975</v>
      </c>
      <c r="AW117">
        <v>-253.94981799354511</v>
      </c>
      <c r="AX117">
        <v>-231.76329899370796</v>
      </c>
      <c r="AY117">
        <v>-184.94780231536595</v>
      </c>
      <c r="AZ117">
        <v>-152.74324353280844</v>
      </c>
      <c r="BA117">
        <v>-130.91263598213251</v>
      </c>
      <c r="BB117">
        <v>-129.33097008621067</v>
      </c>
      <c r="BC117">
        <v>-129.0479940914521</v>
      </c>
      <c r="BD117">
        <v>685.50447255741369</v>
      </c>
      <c r="BE117">
        <v>685.50447255741369</v>
      </c>
      <c r="BF117">
        <v>685.50447255741369</v>
      </c>
      <c r="BG117">
        <v>685.50447255741369</v>
      </c>
      <c r="BH117">
        <v>527.83844386920862</v>
      </c>
      <c r="BI117">
        <v>527.83844386920862</v>
      </c>
      <c r="BJ117" t="s">
        <v>65</v>
      </c>
      <c r="BK117" t="s">
        <v>65</v>
      </c>
      <c r="BL117">
        <v>30.216388409315176</v>
      </c>
      <c r="BM117">
        <v>200</v>
      </c>
    </row>
    <row r="118" spans="1:65" x14ac:dyDescent="0.25">
      <c r="A118">
        <v>356</v>
      </c>
      <c r="B118">
        <v>-243.61424679222421</v>
      </c>
      <c r="C118">
        <v>-246.09753296356908</v>
      </c>
      <c r="D118">
        <v>-248.26748819642708</v>
      </c>
      <c r="E118">
        <v>-250.05609980033833</v>
      </c>
      <c r="F118">
        <v>-251.48681421706905</v>
      </c>
      <c r="G118">
        <v>-252.58191534617654</v>
      </c>
      <c r="H118">
        <v>-253.36257751713393</v>
      </c>
      <c r="I118">
        <v>-252.50159564909288</v>
      </c>
      <c r="J118">
        <v>-244.93459612252198</v>
      </c>
      <c r="K118">
        <v>-232.85450063792237</v>
      </c>
      <c r="L118">
        <v>-202.71190030430222</v>
      </c>
      <c r="M118">
        <v>-171.76807493901742</v>
      </c>
      <c r="N118">
        <v>-144.36307458245832</v>
      </c>
      <c r="O118">
        <v>-104.5079484696895</v>
      </c>
      <c r="P118">
        <v>-74.804629378986959</v>
      </c>
      <c r="Q118">
        <v>-60.225329375264494</v>
      </c>
      <c r="R118">
        <v>-54.834237150738623</v>
      </c>
      <c r="S118">
        <v>-43.19868135418271</v>
      </c>
      <c r="T118">
        <v>-216.7373344618932</v>
      </c>
      <c r="U118">
        <v>-221.02382163954061</v>
      </c>
      <c r="V118">
        <v>-228.70336480033188</v>
      </c>
      <c r="W118">
        <v>-237.51944996929331</v>
      </c>
      <c r="X118">
        <v>-247.1705659845077</v>
      </c>
      <c r="Y118">
        <v>-245.27579259839803</v>
      </c>
      <c r="Z118">
        <v>-227.8197237548097</v>
      </c>
      <c r="AA118">
        <v>-179.78429396112449</v>
      </c>
      <c r="AB118">
        <v>-137.64022613833555</v>
      </c>
      <c r="AC118">
        <v>-95.931170936536105</v>
      </c>
      <c r="AD118">
        <v>-50.651846110232391</v>
      </c>
      <c r="AE118">
        <v>-40.553111199800803</v>
      </c>
      <c r="AF118">
        <v>-211.97122159826529</v>
      </c>
      <c r="AG118">
        <v>-216.65643893097845</v>
      </c>
      <c r="AH118">
        <v>-225.08679269537006</v>
      </c>
      <c r="AI118">
        <v>-234.86017519156849</v>
      </c>
      <c r="AJ118">
        <v>-245.92468745329882</v>
      </c>
      <c r="AK118">
        <v>-245.55900997585499</v>
      </c>
      <c r="AL118">
        <v>-228.34678017445358</v>
      </c>
      <c r="AM118">
        <v>-180.01691164592785</v>
      </c>
      <c r="AN118">
        <v>-137.11871618178148</v>
      </c>
      <c r="AO118">
        <v>-94.503111759203605</v>
      </c>
      <c r="AP118">
        <v>-47.437454619185317</v>
      </c>
      <c r="AQ118">
        <v>-36.159636547305887</v>
      </c>
      <c r="AR118">
        <v>-238.66038772578437</v>
      </c>
      <c r="AS118">
        <v>-242.59638516625284</v>
      </c>
      <c r="AT118">
        <v>-249.36546163742051</v>
      </c>
      <c r="AU118">
        <v>-256.43628511847464</v>
      </c>
      <c r="AV118">
        <v>-261.72339676376396</v>
      </c>
      <c r="AW118">
        <v>-250.38490060240539</v>
      </c>
      <c r="AX118">
        <v>-224.95553964369466</v>
      </c>
      <c r="AY118">
        <v>-170.77680333726582</v>
      </c>
      <c r="AZ118">
        <v>-132.60536901156169</v>
      </c>
      <c r="BA118">
        <v>-105.15731383154109</v>
      </c>
      <c r="BB118">
        <v>-98.749930186048829</v>
      </c>
      <c r="BC118">
        <v>-100.00664795036765</v>
      </c>
      <c r="BD118">
        <v>769.99928101862633</v>
      </c>
      <c r="BE118">
        <v>769.99928101862633</v>
      </c>
      <c r="BF118">
        <v>769.99928101862633</v>
      </c>
      <c r="BG118">
        <v>769.99928101862633</v>
      </c>
      <c r="BH118">
        <v>592.89944638434235</v>
      </c>
      <c r="BI118">
        <v>592.89944638434235</v>
      </c>
      <c r="BJ118" t="s">
        <v>65</v>
      </c>
      <c r="BK118" t="s">
        <v>65</v>
      </c>
      <c r="BL118">
        <v>33.005865991211216</v>
      </c>
      <c r="BM118">
        <v>200</v>
      </c>
    </row>
    <row r="119" spans="1:65" x14ac:dyDescent="0.25">
      <c r="A119">
        <v>357</v>
      </c>
      <c r="B119">
        <v>-250.63772108296868</v>
      </c>
      <c r="C119">
        <v>-250.35758796487636</v>
      </c>
      <c r="D119">
        <v>-249.87794977421225</v>
      </c>
      <c r="E119">
        <v>-249.21818021878252</v>
      </c>
      <c r="F119">
        <v>-248.39069636013406</v>
      </c>
      <c r="G119">
        <v>-247.40728024482655</v>
      </c>
      <c r="H119">
        <v>-246.2791081947054</v>
      </c>
      <c r="I119">
        <v>-237.02655553178221</v>
      </c>
      <c r="J119">
        <v>-225.17772954654438</v>
      </c>
      <c r="K119">
        <v>-211.56980639592999</v>
      </c>
      <c r="L119">
        <v>-183.17694559175587</v>
      </c>
      <c r="M119">
        <v>-156.69766736546748</v>
      </c>
      <c r="N119">
        <v>-134.05374626196408</v>
      </c>
      <c r="O119">
        <v>-101.21814739025719</v>
      </c>
      <c r="P119">
        <v>-75.303904992044878</v>
      </c>
      <c r="Q119">
        <v>-60.003115377354128</v>
      </c>
      <c r="R119">
        <v>-54.007706734087449</v>
      </c>
      <c r="S119">
        <v>-45.389714246558825</v>
      </c>
      <c r="T119">
        <v>-233.48185471821455</v>
      </c>
      <c r="U119">
        <v>-235.560931743493</v>
      </c>
      <c r="V119">
        <v>-239.1709316775335</v>
      </c>
      <c r="W119">
        <v>-243.00881114719337</v>
      </c>
      <c r="X119">
        <v>-246.00078549977471</v>
      </c>
      <c r="Y119">
        <v>-239.6139065692949</v>
      </c>
      <c r="Z119">
        <v>-223.76135891665254</v>
      </c>
      <c r="AA119">
        <v>-183.60666883305223</v>
      </c>
      <c r="AB119">
        <v>-147.46194215471814</v>
      </c>
      <c r="AC119">
        <v>-108.92418842685255</v>
      </c>
      <c r="AD119">
        <v>-61.171537736186487</v>
      </c>
      <c r="AE119">
        <v>-51.924341407449667</v>
      </c>
      <c r="AF119">
        <v>-233.48838725790466</v>
      </c>
      <c r="AG119">
        <v>-235.56662670641524</v>
      </c>
      <c r="AH119">
        <v>-239.17507054712664</v>
      </c>
      <c r="AI119">
        <v>-243.01101625804353</v>
      </c>
      <c r="AJ119">
        <v>-246.00029647541336</v>
      </c>
      <c r="AK119">
        <v>-239.69181752339301</v>
      </c>
      <c r="AL119">
        <v>-223.68258895851372</v>
      </c>
      <c r="AM119">
        <v>-183.55945268521614</v>
      </c>
      <c r="AN119">
        <v>-147.16742541820372</v>
      </c>
      <c r="AO119">
        <v>-108.04928213951275</v>
      </c>
      <c r="AP119">
        <v>-58.096702030072947</v>
      </c>
      <c r="AQ119">
        <v>-48.180348695991206</v>
      </c>
      <c r="AR119">
        <v>-257.73265022291196</v>
      </c>
      <c r="AS119">
        <v>-258.5841714871633</v>
      </c>
      <c r="AT119">
        <v>-259.60612415508672</v>
      </c>
      <c r="AU119">
        <v>-259.5028545414084</v>
      </c>
      <c r="AV119">
        <v>-254.73847961987354</v>
      </c>
      <c r="AW119">
        <v>-235.17199230888477</v>
      </c>
      <c r="AX119">
        <v>-210.33707743611734</v>
      </c>
      <c r="AY119">
        <v>-166.06993192533417</v>
      </c>
      <c r="AZ119">
        <v>-137.73855025675834</v>
      </c>
      <c r="BA119">
        <v>-118.85439186582167</v>
      </c>
      <c r="BB119">
        <v>-116.41830583354093</v>
      </c>
      <c r="BC119">
        <v>-116.38291621066561</v>
      </c>
      <c r="BD119">
        <v>771.51318012683021</v>
      </c>
      <c r="BE119">
        <v>771.51318012683021</v>
      </c>
      <c r="BF119">
        <v>771.51318012683021</v>
      </c>
      <c r="BG119">
        <v>771.51318012683021</v>
      </c>
      <c r="BH119">
        <v>594.06514869765931</v>
      </c>
      <c r="BI119">
        <v>594.06514869765931</v>
      </c>
      <c r="BJ119" t="s">
        <v>65</v>
      </c>
      <c r="BK119" t="s">
        <v>65</v>
      </c>
      <c r="BL119">
        <v>32.318497133813928</v>
      </c>
      <c r="BM119">
        <v>200</v>
      </c>
    </row>
    <row r="120" spans="1:65" x14ac:dyDescent="0.25">
      <c r="A120">
        <v>358</v>
      </c>
      <c r="B120">
        <v>-265.94541149421673</v>
      </c>
      <c r="C120">
        <v>-259.62484800302838</v>
      </c>
      <c r="D120">
        <v>-253.31813771592951</v>
      </c>
      <c r="E120">
        <v>-247.23758182178881</v>
      </c>
      <c r="F120">
        <v>-241.37389970362156</v>
      </c>
      <c r="G120">
        <v>-235.71820215312695</v>
      </c>
      <c r="H120">
        <v>-230.26197483080745</v>
      </c>
      <c r="I120">
        <v>-201.28006157536498</v>
      </c>
      <c r="J120">
        <v>-178.2299625944149</v>
      </c>
      <c r="K120">
        <v>-159.13927175761563</v>
      </c>
      <c r="L120">
        <v>-130.13295278699937</v>
      </c>
      <c r="M120">
        <v>-109.44502742042766</v>
      </c>
      <c r="N120">
        <v>-94.071067482035005</v>
      </c>
      <c r="O120">
        <v>-72.774701941417462</v>
      </c>
      <c r="P120">
        <v>-53.393947546800938</v>
      </c>
      <c r="Q120">
        <v>-36.946652550101241</v>
      </c>
      <c r="R120">
        <v>-30.146250651066701</v>
      </c>
      <c r="S120">
        <v>-27.589717026284891</v>
      </c>
      <c r="T120">
        <v>-288.90618507224673</v>
      </c>
      <c r="U120">
        <v>-280.86613460210867</v>
      </c>
      <c r="V120">
        <v>-265.39521619887654</v>
      </c>
      <c r="W120">
        <v>-244.85174138497544</v>
      </c>
      <c r="X120">
        <v>-211.74118894656456</v>
      </c>
      <c r="Y120">
        <v>-168.83875915613109</v>
      </c>
      <c r="Z120">
        <v>-143.40415216139385</v>
      </c>
      <c r="AA120">
        <v>-114.49015718697039</v>
      </c>
      <c r="AB120">
        <v>-95.320165356385971</v>
      </c>
      <c r="AC120">
        <v>-71.761119316284393</v>
      </c>
      <c r="AD120">
        <v>-30.749770083655022</v>
      </c>
      <c r="AE120">
        <v>-25.409938616973854</v>
      </c>
      <c r="AF120">
        <v>-288.90111850952013</v>
      </c>
      <c r="AG120">
        <v>-280.8614565676786</v>
      </c>
      <c r="AH120">
        <v>-265.39127002392729</v>
      </c>
      <c r="AI120">
        <v>-244.84872906721532</v>
      </c>
      <c r="AJ120">
        <v>-211.73955836969782</v>
      </c>
      <c r="AK120">
        <v>-168.83122205752773</v>
      </c>
      <c r="AL120">
        <v>-143.25581955169781</v>
      </c>
      <c r="AM120">
        <v>-114.35995868169918</v>
      </c>
      <c r="AN120">
        <v>-95.096748856731764</v>
      </c>
      <c r="AO120">
        <v>-71.193717447338784</v>
      </c>
      <c r="AP120">
        <v>-27.862061854269925</v>
      </c>
      <c r="AQ120">
        <v>-22.319156752397401</v>
      </c>
      <c r="AR120">
        <v>-257.74992459014726</v>
      </c>
      <c r="AS120">
        <v>-254.30317854579121</v>
      </c>
      <c r="AT120">
        <v>-247.24616941074544</v>
      </c>
      <c r="AU120">
        <v>-236.88245319535284</v>
      </c>
      <c r="AV120">
        <v>-217.1305021230676</v>
      </c>
      <c r="AW120">
        <v>-183.04033343103646</v>
      </c>
      <c r="AX120">
        <v>-155.34177264561285</v>
      </c>
      <c r="AY120">
        <v>-117.85222759897559</v>
      </c>
      <c r="AZ120">
        <v>-97.945625241247711</v>
      </c>
      <c r="BA120">
        <v>-86.085392333878872</v>
      </c>
      <c r="BB120">
        <v>-84.571721410595316</v>
      </c>
      <c r="BC120">
        <v>-84.013996155975207</v>
      </c>
      <c r="BD120">
        <v>828.45300605851833</v>
      </c>
      <c r="BE120">
        <v>828.45300605851833</v>
      </c>
      <c r="BF120">
        <v>828.45300605851833</v>
      </c>
      <c r="BG120">
        <v>828.45300605851833</v>
      </c>
      <c r="BH120">
        <v>637.90881466505903</v>
      </c>
      <c r="BI120">
        <v>637.90881466505903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68179738624</v>
      </c>
      <c r="C121">
        <v>-223.15882310393965</v>
      </c>
      <c r="D121">
        <v>-212.0007328383351</v>
      </c>
      <c r="E121">
        <v>-201.33972583824576</v>
      </c>
      <c r="F121">
        <v>-191.15420036773222</v>
      </c>
      <c r="G121">
        <v>-181.42347361577708</v>
      </c>
      <c r="H121">
        <v>-172.12774296907477</v>
      </c>
      <c r="I121">
        <v>-124.48120756542228</v>
      </c>
      <c r="J121">
        <v>-89.204375549611257</v>
      </c>
      <c r="K121">
        <v>-62.335146984978245</v>
      </c>
      <c r="L121">
        <v>-26.974438938665926</v>
      </c>
      <c r="M121">
        <v>-7.1074632023479527</v>
      </c>
      <c r="N121">
        <v>4.0527180884232514</v>
      </c>
      <c r="O121">
        <v>14.180028541349103</v>
      </c>
      <c r="P121">
        <v>19.649399310864428</v>
      </c>
      <c r="Q121">
        <v>24.666173017865791</v>
      </c>
      <c r="R121">
        <v>28.00522914936758</v>
      </c>
      <c r="S121">
        <v>30.898127460032704</v>
      </c>
      <c r="T121">
        <v>-207.55648373517514</v>
      </c>
      <c r="U121">
        <v>-195.82562725571742</v>
      </c>
      <c r="V121">
        <v>-173.40570892540597</v>
      </c>
      <c r="W121">
        <v>-144.02043859525256</v>
      </c>
      <c r="X121">
        <v>-98.01397407405446</v>
      </c>
      <c r="Y121">
        <v>-43.419828063741143</v>
      </c>
      <c r="Z121">
        <v>-17.060674917927926</v>
      </c>
      <c r="AA121">
        <v>5.9595988270363942E-2</v>
      </c>
      <c r="AB121">
        <v>3.9471496257028478</v>
      </c>
      <c r="AC121">
        <v>9.250312512582223</v>
      </c>
      <c r="AD121">
        <v>27.345826291095069</v>
      </c>
      <c r="AE121">
        <v>29.774774138197902</v>
      </c>
      <c r="AF121">
        <v>-202.79484359455947</v>
      </c>
      <c r="AG121">
        <v>-191.45944034243968</v>
      </c>
      <c r="AH121">
        <v>-169.78438335261646</v>
      </c>
      <c r="AI121">
        <v>-141.34935280455841</v>
      </c>
      <c r="AJ121">
        <v>-96.747553026961114</v>
      </c>
      <c r="AK121">
        <v>-43.495695950064722</v>
      </c>
      <c r="AL121">
        <v>-17.463940304084691</v>
      </c>
      <c r="AM121">
        <v>-4.0456498918636785E-2</v>
      </c>
      <c r="AN121">
        <v>4.2754077749677242</v>
      </c>
      <c r="AO121">
        <v>9.9556457457499601</v>
      </c>
      <c r="AP121">
        <v>29.383680302585564</v>
      </c>
      <c r="AQ121">
        <v>32.305430986481618</v>
      </c>
      <c r="AR121">
        <v>-241.60405847110829</v>
      </c>
      <c r="AS121">
        <v>-229.8273601567673</v>
      </c>
      <c r="AT121">
        <v>-207.04630686680215</v>
      </c>
      <c r="AU121">
        <v>-176.55081259838471</v>
      </c>
      <c r="AV121">
        <v>-126.86368959902907</v>
      </c>
      <c r="AW121">
        <v>-62.365443792741885</v>
      </c>
      <c r="AX121">
        <v>-26.380160637210007</v>
      </c>
      <c r="AY121">
        <v>2.746471812461321</v>
      </c>
      <c r="AZ121">
        <v>9.1127625143710276</v>
      </c>
      <c r="BA121">
        <v>8.6960583598320866</v>
      </c>
      <c r="BB121">
        <v>7.3281880988058932</v>
      </c>
      <c r="BC121">
        <v>9.7805064454692392</v>
      </c>
      <c r="BD121">
        <v>983.94260334813805</v>
      </c>
      <c r="BE121">
        <v>983.94260334813805</v>
      </c>
      <c r="BF121">
        <v>983.94260334813805</v>
      </c>
      <c r="BG121">
        <v>983.94260334813805</v>
      </c>
      <c r="BH121">
        <v>757.63580457806631</v>
      </c>
      <c r="BI121">
        <v>757.63580457806631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6557074025</v>
      </c>
      <c r="C122">
        <v>-190.57573860645505</v>
      </c>
      <c r="D122">
        <v>-180.6963862838877</v>
      </c>
      <c r="E122">
        <v>-171.217259214866</v>
      </c>
      <c r="F122">
        <v>-162.12276304148185</v>
      </c>
      <c r="G122">
        <v>-153.39791280178721</v>
      </c>
      <c r="H122">
        <v>-145.02830868647868</v>
      </c>
      <c r="I122">
        <v>-101.53252448266137</v>
      </c>
      <c r="J122">
        <v>-68.588992333327127</v>
      </c>
      <c r="K122">
        <v>-42.954790329792004</v>
      </c>
      <c r="L122">
        <v>-8.447419888549037</v>
      </c>
      <c r="M122">
        <v>11.101271968087175</v>
      </c>
      <c r="N122">
        <v>21.596557848509377</v>
      </c>
      <c r="O122">
        <v>28.734390169229822</v>
      </c>
      <c r="P122">
        <v>27.620773778805688</v>
      </c>
      <c r="Q122">
        <v>24.312156856473031</v>
      </c>
      <c r="R122">
        <v>25.356476920176465</v>
      </c>
      <c r="S122">
        <v>32.719435701648869</v>
      </c>
      <c r="T122">
        <v>-173.63927359368176</v>
      </c>
      <c r="U122">
        <v>-165.09083636111862</v>
      </c>
      <c r="V122">
        <v>-148.66190442365195</v>
      </c>
      <c r="W122">
        <v>-126.91582275921505</v>
      </c>
      <c r="X122">
        <v>-92.215776978220589</v>
      </c>
      <c r="Y122">
        <v>-49.203527523410884</v>
      </c>
      <c r="Z122">
        <v>-26.72963801060267</v>
      </c>
      <c r="AA122">
        <v>-9.9010010416525347</v>
      </c>
      <c r="AB122">
        <v>-5.7960646478731617</v>
      </c>
      <c r="AC122">
        <v>-3.1770160051702856</v>
      </c>
      <c r="AD122">
        <v>4.6085419346460901</v>
      </c>
      <c r="AE122">
        <v>6.1211158638107417</v>
      </c>
      <c r="AF122">
        <v>-168.87985969704283</v>
      </c>
      <c r="AG122">
        <v>-160.72990663563712</v>
      </c>
      <c r="AH122">
        <v>-145.05129992664848</v>
      </c>
      <c r="AI122">
        <v>-124.26184386133723</v>
      </c>
      <c r="AJ122">
        <v>-90.974033919857291</v>
      </c>
      <c r="AK122">
        <v>-49.327480049109056</v>
      </c>
      <c r="AL122">
        <v>-27.181447854698579</v>
      </c>
      <c r="AM122">
        <v>-10.043697636458667</v>
      </c>
      <c r="AN122">
        <v>-5.514113556311651</v>
      </c>
      <c r="AO122">
        <v>-2.6518519963834866</v>
      </c>
      <c r="AP122">
        <v>5.3878069017705004</v>
      </c>
      <c r="AQ122">
        <v>7.3099354892388471</v>
      </c>
      <c r="AR122">
        <v>-228.05554181321546</v>
      </c>
      <c r="AS122">
        <v>-215.75574797957381</v>
      </c>
      <c r="AT122">
        <v>-192.12480497493485</v>
      </c>
      <c r="AU122">
        <v>-160.87205402771417</v>
      </c>
      <c r="AV122">
        <v>-111.13496827488036</v>
      </c>
      <c r="AW122">
        <v>-50.08249663810863</v>
      </c>
      <c r="AX122">
        <v>-19.391373248208478</v>
      </c>
      <c r="AY122">
        <v>-0.20449256911671265</v>
      </c>
      <c r="AZ122">
        <v>-0.19537350085439831</v>
      </c>
      <c r="BA122">
        <v>-4.569633074407581</v>
      </c>
      <c r="BB122">
        <v>-5.8339153427598713</v>
      </c>
      <c r="BC122">
        <v>-4.4370548280053823</v>
      </c>
      <c r="BD122">
        <v>983.94260334813805</v>
      </c>
      <c r="BE122">
        <v>983.94260334813805</v>
      </c>
      <c r="BF122">
        <v>983.94260334813805</v>
      </c>
      <c r="BG122">
        <v>983.94260334813805</v>
      </c>
      <c r="BH122">
        <v>757.63580457806631</v>
      </c>
      <c r="BI122">
        <v>757.63580457806631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013461057</v>
      </c>
      <c r="C123">
        <v>-33.539646955952769</v>
      </c>
      <c r="D123">
        <v>-26.118056107454628</v>
      </c>
      <c r="E123">
        <v>-19.111175430239214</v>
      </c>
      <c r="F123">
        <v>-12.499069294017382</v>
      </c>
      <c r="G123">
        <v>-6.2626933798713011</v>
      </c>
      <c r="H123">
        <v>-0.3838561096345533</v>
      </c>
      <c r="I123">
        <v>28.301120284895052</v>
      </c>
      <c r="J123">
        <v>47.318476083272195</v>
      </c>
      <c r="K123">
        <v>60.008101629981518</v>
      </c>
      <c r="L123">
        <v>72.497257346609558</v>
      </c>
      <c r="M123">
        <v>75.314419311647626</v>
      </c>
      <c r="N123">
        <v>73.812876803487157</v>
      </c>
      <c r="O123">
        <v>67.66199807366327</v>
      </c>
      <c r="P123">
        <v>61.608950030839218</v>
      </c>
      <c r="Q123">
        <v>60.84997343265411</v>
      </c>
      <c r="R123">
        <v>63.12988252949382</v>
      </c>
      <c r="S123">
        <v>66.170274131615713</v>
      </c>
      <c r="T123">
        <v>-31.05436951778416</v>
      </c>
      <c r="U123">
        <v>-26.127946069660833</v>
      </c>
      <c r="V123">
        <v>-16.747097611719067</v>
      </c>
      <c r="W123">
        <v>-4.5412952788876497</v>
      </c>
      <c r="X123">
        <v>14.239160539237586</v>
      </c>
      <c r="Y123">
        <v>35.233918402746141</v>
      </c>
      <c r="Z123">
        <v>43.63055996752491</v>
      </c>
      <c r="AA123">
        <v>44.190428664234169</v>
      </c>
      <c r="AB123">
        <v>39.058563877816461</v>
      </c>
      <c r="AC123">
        <v>32.643271172866015</v>
      </c>
      <c r="AD123">
        <v>26.017948391465413</v>
      </c>
      <c r="AE123">
        <v>23.177518018541456</v>
      </c>
      <c r="AF123">
        <v>-31.070015495856182</v>
      </c>
      <c r="AG123">
        <v>-26.142361016848191</v>
      </c>
      <c r="AH123">
        <v>-16.759190610357646</v>
      </c>
      <c r="AI123">
        <v>-4.5504183230053039</v>
      </c>
      <c r="AJ123">
        <v>14.234453183321616</v>
      </c>
      <c r="AK123">
        <v>35.27907024172071</v>
      </c>
      <c r="AL123">
        <v>43.681400891324024</v>
      </c>
      <c r="AM123">
        <v>44.296897428922136</v>
      </c>
      <c r="AN123">
        <v>39.151876922616097</v>
      </c>
      <c r="AO123">
        <v>32.693098406842147</v>
      </c>
      <c r="AP123">
        <v>25.99064971760448</v>
      </c>
      <c r="AQ123">
        <v>22.813735592354252</v>
      </c>
      <c r="AR123">
        <v>-101.78805467749332</v>
      </c>
      <c r="AS123">
        <v>-90.976331061527745</v>
      </c>
      <c r="AT123">
        <v>-70.515401406901276</v>
      </c>
      <c r="AU123">
        <v>-44.188179759193787</v>
      </c>
      <c r="AV123">
        <v>-4.584122996956971</v>
      </c>
      <c r="AW123">
        <v>37.132310137677479</v>
      </c>
      <c r="AX123">
        <v>51.303294256511421</v>
      </c>
      <c r="AY123">
        <v>47.828531623763105</v>
      </c>
      <c r="AZ123">
        <v>36.479487507944107</v>
      </c>
      <c r="BA123">
        <v>26.970615285058162</v>
      </c>
      <c r="BB123">
        <v>28.742538222081908</v>
      </c>
      <c r="BC123">
        <v>27.59315926970471</v>
      </c>
      <c r="BD123">
        <v>983.94260334813805</v>
      </c>
      <c r="BE123">
        <v>983.94260334813805</v>
      </c>
      <c r="BF123">
        <v>983.94260334813805</v>
      </c>
      <c r="BG123">
        <v>983.94260334813805</v>
      </c>
      <c r="BH123">
        <v>757.63580457806631</v>
      </c>
      <c r="BI123">
        <v>757.63580457806631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76711034</v>
      </c>
      <c r="C124">
        <v>-38.181249765590756</v>
      </c>
      <c r="D124">
        <v>-25.515643459143796</v>
      </c>
      <c r="E124">
        <v>-13.710315035264168</v>
      </c>
      <c r="F124">
        <v>-2.7199670777168503</v>
      </c>
      <c r="G124">
        <v>7.4985716987031186</v>
      </c>
      <c r="H124">
        <v>16.986440967861132</v>
      </c>
      <c r="I124">
        <v>60.639417241186919</v>
      </c>
      <c r="J124">
        <v>85.582721062584383</v>
      </c>
      <c r="K124">
        <v>98.661675447383544</v>
      </c>
      <c r="L124">
        <v>102.69552442988973</v>
      </c>
      <c r="M124">
        <v>92.578711468055133</v>
      </c>
      <c r="N124">
        <v>78.519297433421869</v>
      </c>
      <c r="O124">
        <v>54.648247842479236</v>
      </c>
      <c r="P124">
        <v>39.401979627719449</v>
      </c>
      <c r="Q124">
        <v>40.181559697447035</v>
      </c>
      <c r="R124">
        <v>42.50794629362592</v>
      </c>
      <c r="S124">
        <v>34.401921747401474</v>
      </c>
      <c r="T124">
        <v>-44.492568093781742</v>
      </c>
      <c r="U124">
        <v>-35.181732341173984</v>
      </c>
      <c r="V124">
        <v>-17.650253490492791</v>
      </c>
      <c r="W124">
        <v>4.6873489261411301</v>
      </c>
      <c r="X124">
        <v>37.537203378807533</v>
      </c>
      <c r="Y124">
        <v>69.457457135460871</v>
      </c>
      <c r="Z124">
        <v>76.820715286672964</v>
      </c>
      <c r="AA124">
        <v>63.885309172120941</v>
      </c>
      <c r="AB124">
        <v>45.618795435709984</v>
      </c>
      <c r="AC124">
        <v>27.757294179024534</v>
      </c>
      <c r="AD124">
        <v>11.437664262303123</v>
      </c>
      <c r="AE124">
        <v>0.37545582423186008</v>
      </c>
      <c r="AF124">
        <v>-44.498282809173411</v>
      </c>
      <c r="AG124">
        <v>-35.186981825488864</v>
      </c>
      <c r="AH124">
        <v>-17.654626464833832</v>
      </c>
      <c r="AI124">
        <v>4.6840946737658484</v>
      </c>
      <c r="AJ124">
        <v>37.535604648409532</v>
      </c>
      <c r="AK124">
        <v>69.531588766613766</v>
      </c>
      <c r="AL124">
        <v>76.877809950815362</v>
      </c>
      <c r="AM124">
        <v>63.932352409327571</v>
      </c>
      <c r="AN124">
        <v>45.471483128942253</v>
      </c>
      <c r="AO124">
        <v>27.228494092320297</v>
      </c>
      <c r="AP124">
        <v>10.022602523609079</v>
      </c>
      <c r="AQ124">
        <v>-2.6894011978270682</v>
      </c>
      <c r="AR124">
        <v>-60.523893527624217</v>
      </c>
      <c r="AS124">
        <v>-50.191213784064878</v>
      </c>
      <c r="AT124">
        <v>-30.828284623791099</v>
      </c>
      <c r="AU124">
        <v>-6.3766589450686695</v>
      </c>
      <c r="AV124">
        <v>28.888177078618334</v>
      </c>
      <c r="AW124">
        <v>61.111816559438687</v>
      </c>
      <c r="AX124">
        <v>66.030591681789929</v>
      </c>
      <c r="AY124">
        <v>47.668007942152087</v>
      </c>
      <c r="AZ124">
        <v>26.71441069968132</v>
      </c>
      <c r="BA124">
        <v>9.9160844585035459</v>
      </c>
      <c r="BB124">
        <v>8.1346436954787826</v>
      </c>
      <c r="BC124">
        <v>7.129260536600512</v>
      </c>
      <c r="BD124">
        <v>983.94260334813805</v>
      </c>
      <c r="BE124">
        <v>983.94260334813805</v>
      </c>
      <c r="BF124">
        <v>983.94260334813805</v>
      </c>
      <c r="BG124">
        <v>983.94260334813805</v>
      </c>
      <c r="BH124">
        <v>757.63580457806631</v>
      </c>
      <c r="BI124">
        <v>757.63580457806631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612812428</v>
      </c>
      <c r="C125">
        <v>-23.411613568802352</v>
      </c>
      <c r="D125">
        <v>-6.9432537273626806</v>
      </c>
      <c r="E125">
        <v>8.3913277636882277</v>
      </c>
      <c r="F125">
        <v>22.652801390000629</v>
      </c>
      <c r="G125">
        <v>35.898959661374363</v>
      </c>
      <c r="H125">
        <v>48.184845856673249</v>
      </c>
      <c r="I125">
        <v>104.50040197468132</v>
      </c>
      <c r="J125">
        <v>136.32549005996003</v>
      </c>
      <c r="K125">
        <v>152.86841894213393</v>
      </c>
      <c r="L125">
        <v>157.82873381345465</v>
      </c>
      <c r="M125">
        <v>145.32319227369035</v>
      </c>
      <c r="N125">
        <v>128.43181041096329</v>
      </c>
      <c r="O125">
        <v>101.29618844733193</v>
      </c>
      <c r="P125">
        <v>86.998399054421668</v>
      </c>
      <c r="Q125">
        <v>91.184247775429952</v>
      </c>
      <c r="R125">
        <v>91.540062270957378</v>
      </c>
      <c r="S125">
        <v>70.084418642140093</v>
      </c>
      <c r="T125">
        <v>-33.695173727020176</v>
      </c>
      <c r="U125">
        <v>-28.512334600339361</v>
      </c>
      <c r="V125">
        <v>-18.56543537991903</v>
      </c>
      <c r="W125">
        <v>-5.4416245860867267</v>
      </c>
      <c r="X125">
        <v>15.307427064769202</v>
      </c>
      <c r="Y125">
        <v>40.062615095889583</v>
      </c>
      <c r="Z125">
        <v>51.456564731490253</v>
      </c>
      <c r="AA125">
        <v>54.873845055695703</v>
      </c>
      <c r="AB125">
        <v>49.196553601952438</v>
      </c>
      <c r="AC125">
        <v>38.652547815762951</v>
      </c>
      <c r="AD125">
        <v>15.717435690286372</v>
      </c>
      <c r="AE125">
        <v>1.0364259626325505</v>
      </c>
      <c r="AF125">
        <v>-33.695894649963876</v>
      </c>
      <c r="AG125">
        <v>-28.513303411469987</v>
      </c>
      <c r="AH125">
        <v>-18.566848821617022</v>
      </c>
      <c r="AI125">
        <v>-5.4435520763539831</v>
      </c>
      <c r="AJ125">
        <v>15.304909832116188</v>
      </c>
      <c r="AK125">
        <v>40.112849602791236</v>
      </c>
      <c r="AL125">
        <v>51.517887852830718</v>
      </c>
      <c r="AM125">
        <v>55.023852933768836</v>
      </c>
      <c r="AN125">
        <v>49.341294373246924</v>
      </c>
      <c r="AO125">
        <v>38.653938307829719</v>
      </c>
      <c r="AP125">
        <v>14.254707642944176</v>
      </c>
      <c r="AQ125">
        <v>-2.6191418749060142</v>
      </c>
      <c r="AR125">
        <v>-46.983463738205501</v>
      </c>
      <c r="AS125">
        <v>-40.216312382774234</v>
      </c>
      <c r="AT125">
        <v>-27.428536432935747</v>
      </c>
      <c r="AU125">
        <v>-11.024996062563089</v>
      </c>
      <c r="AV125">
        <v>13.455766233953643</v>
      </c>
      <c r="AW125">
        <v>38.463395655593324</v>
      </c>
      <c r="AX125">
        <v>45.69796885965205</v>
      </c>
      <c r="AY125">
        <v>39.423425167592896</v>
      </c>
      <c r="AZ125">
        <v>28.128244502688137</v>
      </c>
      <c r="BA125">
        <v>17.031319635695748</v>
      </c>
      <c r="BB125">
        <v>12.020930975230257</v>
      </c>
      <c r="BC125">
        <v>13.30719497936124</v>
      </c>
      <c r="BD125">
        <v>983.94260334813805</v>
      </c>
      <c r="BE125">
        <v>983.94260334813805</v>
      </c>
      <c r="BF125">
        <v>983.94260334813805</v>
      </c>
      <c r="BG125">
        <v>983.94260334813805</v>
      </c>
      <c r="BH125">
        <v>757.63580457806631</v>
      </c>
      <c r="BI125">
        <v>757.63580457806631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1895443711</v>
      </c>
      <c r="C126">
        <v>-124.75096007482831</v>
      </c>
      <c r="D126">
        <v>-107.81104916970929</v>
      </c>
      <c r="E126">
        <v>-91.899392916706603</v>
      </c>
      <c r="F126">
        <v>-76.962241649751803</v>
      </c>
      <c r="G126">
        <v>-62.948382232486942</v>
      </c>
      <c r="H126">
        <v>-49.809024719611742</v>
      </c>
      <c r="I126">
        <v>13.115845768594466</v>
      </c>
      <c r="J126">
        <v>53.261241574803776</v>
      </c>
      <c r="K126">
        <v>79.00669405896808</v>
      </c>
      <c r="L126">
        <v>103.02582659674985</v>
      </c>
      <c r="M126">
        <v>108.5777021795821</v>
      </c>
      <c r="N126">
        <v>107.67664864932358</v>
      </c>
      <c r="O126">
        <v>105.32297543480985</v>
      </c>
      <c r="P126">
        <v>112.80500282446259</v>
      </c>
      <c r="Q126">
        <v>130.73485772094369</v>
      </c>
      <c r="R126">
        <v>135.22861578102675</v>
      </c>
      <c r="S126">
        <v>117.97420367885225</v>
      </c>
      <c r="T126">
        <v>-115.27444108829818</v>
      </c>
      <c r="U126">
        <v>-111.70554279211557</v>
      </c>
      <c r="V126">
        <v>-104.89312851139583</v>
      </c>
      <c r="W126">
        <v>-95.950112730423115</v>
      </c>
      <c r="X126">
        <v>-81.699844221063373</v>
      </c>
      <c r="Y126">
        <v>-62.866356068921569</v>
      </c>
      <c r="Z126">
        <v>-49.745723835435335</v>
      </c>
      <c r="AA126">
        <v>-27.877073237354626</v>
      </c>
      <c r="AB126">
        <v>-7.3927914458496442</v>
      </c>
      <c r="AC126">
        <v>17.616402444834492</v>
      </c>
      <c r="AD126">
        <v>31.277875769264718</v>
      </c>
      <c r="AE126">
        <v>-14.996886051048818</v>
      </c>
      <c r="AF126">
        <v>-110.5127768557422</v>
      </c>
      <c r="AG126">
        <v>-108.06496042906795</v>
      </c>
      <c r="AH126">
        <v>-103.10363342762253</v>
      </c>
      <c r="AI126">
        <v>-95.912253560114479</v>
      </c>
      <c r="AJ126">
        <v>-82.372355762553198</v>
      </c>
      <c r="AK126">
        <v>-58.842518411572307</v>
      </c>
      <c r="AL126">
        <v>-38.706273892689659</v>
      </c>
      <c r="AM126">
        <v>-7.516591182352844</v>
      </c>
      <c r="AN126">
        <v>13.647295798771482</v>
      </c>
      <c r="AO126">
        <v>31.596072402054059</v>
      </c>
      <c r="AP126">
        <v>32.508572605418131</v>
      </c>
      <c r="AQ126">
        <v>1.0372687207825526</v>
      </c>
      <c r="AR126">
        <v>-136.74071598799</v>
      </c>
      <c r="AS126">
        <v>-134.51696017037258</v>
      </c>
      <c r="AT126">
        <v>-129.78955411870623</v>
      </c>
      <c r="AU126">
        <v>-122.46405960718486</v>
      </c>
      <c r="AV126">
        <v>-107.44076544748137</v>
      </c>
      <c r="AW126">
        <v>-79.031419739349843</v>
      </c>
      <c r="AX126">
        <v>-54.468703005982334</v>
      </c>
      <c r="AY126">
        <v>-20.567204478471151</v>
      </c>
      <c r="AZ126">
        <v>-3.5333030631012203</v>
      </c>
      <c r="BA126">
        <v>4.2943800775257364</v>
      </c>
      <c r="BB126">
        <v>-0.51406822654899431</v>
      </c>
      <c r="BC126">
        <v>2.1861585187481909</v>
      </c>
      <c r="BD126">
        <v>983.94260334813805</v>
      </c>
      <c r="BE126">
        <v>983.94260334813805</v>
      </c>
      <c r="BF126">
        <v>983.94260334813805</v>
      </c>
      <c r="BG126">
        <v>983.94260334813805</v>
      </c>
      <c r="BH126">
        <v>757.63580457806631</v>
      </c>
      <c r="BI126">
        <v>757.63580457806631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4795483494</v>
      </c>
      <c r="C127">
        <v>-182.24479339404951</v>
      </c>
      <c r="D127">
        <v>-171.55373060753865</v>
      </c>
      <c r="E127">
        <v>-161.48623958632373</v>
      </c>
      <c r="F127">
        <v>-152.01033683419547</v>
      </c>
      <c r="G127">
        <v>-143.09553260859602</v>
      </c>
      <c r="H127">
        <v>-134.71276455536855</v>
      </c>
      <c r="I127">
        <v>-94.125841362554524</v>
      </c>
      <c r="J127">
        <v>-67.442890856084659</v>
      </c>
      <c r="K127">
        <v>-49.725640558720144</v>
      </c>
      <c r="L127">
        <v>-31.66815038864533</v>
      </c>
      <c r="M127">
        <v>-25.694108365567001</v>
      </c>
      <c r="N127">
        <v>-24.309619036673862</v>
      </c>
      <c r="O127">
        <v>-23.074070194488634</v>
      </c>
      <c r="P127">
        <v>-15.536698725151163</v>
      </c>
      <c r="Q127">
        <v>0.68307059279570925</v>
      </c>
      <c r="R127">
        <v>8.7727835592552736</v>
      </c>
      <c r="S127">
        <v>6.4146191606979928</v>
      </c>
      <c r="T127">
        <v>-187.09245626532015</v>
      </c>
      <c r="U127">
        <v>-184.02838494377221</v>
      </c>
      <c r="V127">
        <v>-178.37401699072723</v>
      </c>
      <c r="W127">
        <v>-171.41711979097579</v>
      </c>
      <c r="X127">
        <v>-161.81670971131774</v>
      </c>
      <c r="Y127">
        <v>-153.63966625854212</v>
      </c>
      <c r="Z127">
        <v>-151.40822173876532</v>
      </c>
      <c r="AA127">
        <v>-147.59361309708027</v>
      </c>
      <c r="AB127">
        <v>-138.73808542420815</v>
      </c>
      <c r="AC127">
        <v>-121.00651284109962</v>
      </c>
      <c r="AD127">
        <v>-99.021456827349326</v>
      </c>
      <c r="AE127">
        <v>-129.93656330902951</v>
      </c>
      <c r="AF127">
        <v>-176.32949851893085</v>
      </c>
      <c r="AG127">
        <v>-174.30504434167401</v>
      </c>
      <c r="AH127">
        <v>-170.61513049491202</v>
      </c>
      <c r="AI127">
        <v>-166.18378953450892</v>
      </c>
      <c r="AJ127">
        <v>-160.40646391934061</v>
      </c>
      <c r="AK127">
        <v>-156.61672271979862</v>
      </c>
      <c r="AL127">
        <v>-156.43173510839674</v>
      </c>
      <c r="AM127">
        <v>-155.14993222402535</v>
      </c>
      <c r="AN127">
        <v>-148.84733024555945</v>
      </c>
      <c r="AO127">
        <v>-135.60629252079897</v>
      </c>
      <c r="AP127">
        <v>-125.58311403498092</v>
      </c>
      <c r="AQ127">
        <v>-169.07445861756466</v>
      </c>
      <c r="AR127">
        <v>-162.60147018333092</v>
      </c>
      <c r="AS127">
        <v>-164.39521033090281</v>
      </c>
      <c r="AT127">
        <v>-167.72923454933823</v>
      </c>
      <c r="AU127">
        <v>-171.87584105274522</v>
      </c>
      <c r="AV127">
        <v>-177.66258775110327</v>
      </c>
      <c r="AW127">
        <v>-182.8509788144458</v>
      </c>
      <c r="AX127">
        <v>-183.06230984821815</v>
      </c>
      <c r="AY127">
        <v>-178.95614770460773</v>
      </c>
      <c r="AZ127">
        <v>-175.18295646211169</v>
      </c>
      <c r="BA127">
        <v>-173.08093214681926</v>
      </c>
      <c r="BB127">
        <v>-176.62697252414557</v>
      </c>
      <c r="BC127">
        <v>-178.9224112462532</v>
      </c>
      <c r="BD127">
        <v>983.94260334813805</v>
      </c>
      <c r="BE127">
        <v>983.94260334813805</v>
      </c>
      <c r="BF127">
        <v>983.94260334813805</v>
      </c>
      <c r="BG127">
        <v>983.94260334813805</v>
      </c>
      <c r="BH127">
        <v>757.63580457806631</v>
      </c>
      <c r="BI127">
        <v>757.63580457806631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1588071035</v>
      </c>
      <c r="C128">
        <v>-226.01392452196785</v>
      </c>
      <c r="D128">
        <v>-224.72092030942861</v>
      </c>
      <c r="E128">
        <v>-223.3340887972239</v>
      </c>
      <c r="F128">
        <v>-221.8619974337237</v>
      </c>
      <c r="G128">
        <v>-220.31273222000169</v>
      </c>
      <c r="H128">
        <v>-218.69392093565008</v>
      </c>
      <c r="I128">
        <v>-207.89538785825482</v>
      </c>
      <c r="J128">
        <v>-196.44723727727353</v>
      </c>
      <c r="K128">
        <v>-184.69009042502955</v>
      </c>
      <c r="L128">
        <v>-162.81896407134201</v>
      </c>
      <c r="M128">
        <v>-144.82514015538268</v>
      </c>
      <c r="N128">
        <v>-131.2328080047609</v>
      </c>
      <c r="O128">
        <v>-115.40261593829845</v>
      </c>
      <c r="P128">
        <v>-109.03991958690108</v>
      </c>
      <c r="Q128">
        <v>-112.15236150646977</v>
      </c>
      <c r="R128">
        <v>-114.01402327833307</v>
      </c>
      <c r="S128">
        <v>-108.05099393898426</v>
      </c>
      <c r="T128">
        <v>-200.28392223954555</v>
      </c>
      <c r="U128">
        <v>-199.81240745931709</v>
      </c>
      <c r="V128">
        <v>-198.92190573514875</v>
      </c>
      <c r="W128">
        <v>-197.76815849867839</v>
      </c>
      <c r="X128">
        <v>-195.93341991061476</v>
      </c>
      <c r="Y128">
        <v>-193.56046660840025</v>
      </c>
      <c r="Z128">
        <v>-191.20896643312457</v>
      </c>
      <c r="AA128">
        <v>-184.5505683204531</v>
      </c>
      <c r="AB128">
        <v>-176.74132052172524</v>
      </c>
      <c r="AC128">
        <v>-166.2953486823402</v>
      </c>
      <c r="AD128">
        <v>-160.50610225857773</v>
      </c>
      <c r="AE128">
        <v>-183.7169587799024</v>
      </c>
      <c r="AF128">
        <v>-195.52227288172764</v>
      </c>
      <c r="AG128">
        <v>-194.30595308599356</v>
      </c>
      <c r="AH128">
        <v>-192.28174384262198</v>
      </c>
      <c r="AI128">
        <v>-190.31166331118931</v>
      </c>
      <c r="AJ128">
        <v>-189.2099074713442</v>
      </c>
      <c r="AK128">
        <v>-193.25379446958854</v>
      </c>
      <c r="AL128">
        <v>-198.48190272884918</v>
      </c>
      <c r="AM128">
        <v>-201.23076808134681</v>
      </c>
      <c r="AN128">
        <v>-192.68554067831843</v>
      </c>
      <c r="AO128">
        <v>-171.29520270537262</v>
      </c>
      <c r="AP128">
        <v>-139.4540630221517</v>
      </c>
      <c r="AQ128">
        <v>-175.52439494874235</v>
      </c>
      <c r="AR128">
        <v>-196.56407629361507</v>
      </c>
      <c r="AS128">
        <v>-198.22798621106793</v>
      </c>
      <c r="AT128">
        <v>-201.42648191727804</v>
      </c>
      <c r="AU128">
        <v>-205.65869550564909</v>
      </c>
      <c r="AV128">
        <v>-212.38884732745547</v>
      </c>
      <c r="AW128">
        <v>-221.13356432601663</v>
      </c>
      <c r="AX128">
        <v>-225.22636304148344</v>
      </c>
      <c r="AY128">
        <v>-226.49129214343608</v>
      </c>
      <c r="AZ128">
        <v>-224.25814025137461</v>
      </c>
      <c r="BA128">
        <v>-220.30427550844837</v>
      </c>
      <c r="BB128">
        <v>-216.42834699616066</v>
      </c>
      <c r="BC128">
        <v>-221.53765094028208</v>
      </c>
      <c r="BD128">
        <v>578.43480572391002</v>
      </c>
      <c r="BE128">
        <v>578.43480572391002</v>
      </c>
      <c r="BF128">
        <v>578.43480572391002</v>
      </c>
      <c r="BG128">
        <v>578.43480572391002</v>
      </c>
      <c r="BH128">
        <v>445.39480040741068</v>
      </c>
      <c r="BI128">
        <v>445.39480040741068</v>
      </c>
      <c r="BJ128" t="s">
        <v>65</v>
      </c>
      <c r="BK128" t="s">
        <v>65</v>
      </c>
      <c r="BL128">
        <v>31.95203704739771</v>
      </c>
      <c r="BM128">
        <v>200</v>
      </c>
    </row>
    <row r="129" spans="1:65" x14ac:dyDescent="0.25">
      <c r="A129">
        <v>367</v>
      </c>
      <c r="B129">
        <v>-209.22600016779452</v>
      </c>
      <c r="C129">
        <v>-210.35645586876763</v>
      </c>
      <c r="D129">
        <v>-211.16869714203975</v>
      </c>
      <c r="E129">
        <v>-211.64227017070564</v>
      </c>
      <c r="F129">
        <v>-211.80074965279255</v>
      </c>
      <c r="G129">
        <v>-211.6664764963368</v>
      </c>
      <c r="H129">
        <v>-211.26061561288964</v>
      </c>
      <c r="I129">
        <v>-204.1725771461243</v>
      </c>
      <c r="J129">
        <v>-191.88561032932594</v>
      </c>
      <c r="K129">
        <v>-176.49795934591864</v>
      </c>
      <c r="L129">
        <v>-143.46206237721989</v>
      </c>
      <c r="M129">
        <v>-113.54305547144811</v>
      </c>
      <c r="N129">
        <v>-89.831752416859032</v>
      </c>
      <c r="O129">
        <v>-61.372216360681684</v>
      </c>
      <c r="P129">
        <v>-50.008071653392314</v>
      </c>
      <c r="Q129">
        <v>-56.470800775788099</v>
      </c>
      <c r="R129">
        <v>-59.967031506310555</v>
      </c>
      <c r="S129">
        <v>-47.911066611518727</v>
      </c>
      <c r="T129">
        <v>-189.26193112153527</v>
      </c>
      <c r="U129">
        <v>-187.91969174449645</v>
      </c>
      <c r="V129">
        <v>-185.34733508252691</v>
      </c>
      <c r="W129">
        <v>-181.93477044904438</v>
      </c>
      <c r="X129">
        <v>-176.31650218854477</v>
      </c>
      <c r="Y129">
        <v>-168.15105935692944</v>
      </c>
      <c r="Z129">
        <v>-160.96187170336847</v>
      </c>
      <c r="AA129">
        <v>-145.1493243638044</v>
      </c>
      <c r="AB129">
        <v>-128.30190212400188</v>
      </c>
      <c r="AC129">
        <v>-106.08936769092873</v>
      </c>
      <c r="AD129">
        <v>-81.756497681902886</v>
      </c>
      <c r="AE129">
        <v>-101.12039011185944</v>
      </c>
      <c r="AF129">
        <v>-178.35548287089392</v>
      </c>
      <c r="AG129">
        <v>-177.18603297330048</v>
      </c>
      <c r="AH129">
        <v>-175.10711319766853</v>
      </c>
      <c r="AI129">
        <v>-172.71915345882394</v>
      </c>
      <c r="AJ129">
        <v>-169.84462229396874</v>
      </c>
      <c r="AK129">
        <v>-168.14659391895466</v>
      </c>
      <c r="AL129">
        <v>-166.65792850056425</v>
      </c>
      <c r="AM129">
        <v>-157.45871787544615</v>
      </c>
      <c r="AN129">
        <v>-140.97375893058347</v>
      </c>
      <c r="AO129">
        <v>-113.90017866372563</v>
      </c>
      <c r="AP129">
        <v>-79.842192759474116</v>
      </c>
      <c r="AQ129">
        <v>-112.89939251375343</v>
      </c>
      <c r="AR129">
        <v>-178.62372205104725</v>
      </c>
      <c r="AS129">
        <v>-180.47167032308184</v>
      </c>
      <c r="AT129">
        <v>-183.77584711284891</v>
      </c>
      <c r="AU129">
        <v>-187.56478229507576</v>
      </c>
      <c r="AV129">
        <v>-191.77185386235217</v>
      </c>
      <c r="AW129">
        <v>-191.89765188587191</v>
      </c>
      <c r="AX129">
        <v>-186.21286040099494</v>
      </c>
      <c r="AY129">
        <v>-171.87343464739311</v>
      </c>
      <c r="AZ129">
        <v>-161.51342673889189</v>
      </c>
      <c r="BA129">
        <v>-154.76439445903094</v>
      </c>
      <c r="BB129">
        <v>-156.31807946914071</v>
      </c>
      <c r="BC129">
        <v>-157.24006367100799</v>
      </c>
      <c r="BD129">
        <v>769.30770029186931</v>
      </c>
      <c r="BE129">
        <v>769.30770029186931</v>
      </c>
      <c r="BF129">
        <v>769.30770029186931</v>
      </c>
      <c r="BG129">
        <v>769.30770029186931</v>
      </c>
      <c r="BH129">
        <v>592.36692922473935</v>
      </c>
      <c r="BI129">
        <v>592.3669292247393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2154167652</v>
      </c>
      <c r="C130">
        <v>-213.30055291418557</v>
      </c>
      <c r="D130">
        <v>-213.08345960128574</v>
      </c>
      <c r="E130">
        <v>-212.62650040975242</v>
      </c>
      <c r="F130">
        <v>-211.94680889903844</v>
      </c>
      <c r="G130">
        <v>-211.0606214549702</v>
      </c>
      <c r="H130">
        <v>-209.98331924662324</v>
      </c>
      <c r="I130">
        <v>-200.26942037320865</v>
      </c>
      <c r="J130">
        <v>-187.11451315869331</v>
      </c>
      <c r="K130">
        <v>-171.88108688731714</v>
      </c>
      <c r="L130">
        <v>-140.44223707719991</v>
      </c>
      <c r="M130">
        <v>-112.15316997279145</v>
      </c>
      <c r="N130">
        <v>-89.237633968294389</v>
      </c>
      <c r="O130">
        <v>-59.569555933534218</v>
      </c>
      <c r="P130">
        <v>-42.617466559754511</v>
      </c>
      <c r="Q130">
        <v>-40.697764063982596</v>
      </c>
      <c r="R130">
        <v>-41.666724962731578</v>
      </c>
      <c r="S130">
        <v>-35.174977489702066</v>
      </c>
      <c r="T130">
        <v>-198.23243752628716</v>
      </c>
      <c r="U130">
        <v>-195.464507627888</v>
      </c>
      <c r="V130">
        <v>-190.01344654703468</v>
      </c>
      <c r="W130">
        <v>-182.4682394683125</v>
      </c>
      <c r="X130">
        <v>-169.27595400086668</v>
      </c>
      <c r="Y130">
        <v>-148.88025888168917</v>
      </c>
      <c r="Z130">
        <v>-132.88680543680229</v>
      </c>
      <c r="AA130">
        <v>-107.79474884706396</v>
      </c>
      <c r="AB130">
        <v>-88.733401838235295</v>
      </c>
      <c r="AC130">
        <v>-68.778883126150362</v>
      </c>
      <c r="AD130">
        <v>-52.580420540389099</v>
      </c>
      <c r="AE130">
        <v>-70.175723879433235</v>
      </c>
      <c r="AF130">
        <v>-181.62313196500534</v>
      </c>
      <c r="AG130">
        <v>-180.07467646420992</v>
      </c>
      <c r="AH130">
        <v>-177.09875111997698</v>
      </c>
      <c r="AI130">
        <v>-173.12913201846786</v>
      </c>
      <c r="AJ130">
        <v>-166.51586049209976</v>
      </c>
      <c r="AK130">
        <v>-156.60482944368951</v>
      </c>
      <c r="AL130">
        <v>-147.53247965727402</v>
      </c>
      <c r="AM130">
        <v>-128.07380366436257</v>
      </c>
      <c r="AN130">
        <v>-107.62107195547509</v>
      </c>
      <c r="AO130">
        <v>-81.287057030253322</v>
      </c>
      <c r="AP130">
        <v>-56.416093889446394</v>
      </c>
      <c r="AQ130">
        <v>-90.006642769908836</v>
      </c>
      <c r="AR130">
        <v>-182.66351553044825</v>
      </c>
      <c r="AS130">
        <v>-183.93947875208616</v>
      </c>
      <c r="AT130">
        <v>-186.00280348035943</v>
      </c>
      <c r="AU130">
        <v>-187.81316442116378</v>
      </c>
      <c r="AV130">
        <v>-187.7969243746096</v>
      </c>
      <c r="AW130">
        <v>-179.32387125650089</v>
      </c>
      <c r="AX130">
        <v>-165.74883666036925</v>
      </c>
      <c r="AY130">
        <v>-139.5423397145783</v>
      </c>
      <c r="AZ130">
        <v>-122.24050178179877</v>
      </c>
      <c r="BA130">
        <v>-110.87902243800001</v>
      </c>
      <c r="BB130">
        <v>-111.09704387937396</v>
      </c>
      <c r="BC130">
        <v>-112.06892802972074</v>
      </c>
      <c r="BD130">
        <v>815.86845426112541</v>
      </c>
      <c r="BE130">
        <v>815.86845426112541</v>
      </c>
      <c r="BF130">
        <v>815.86845426112541</v>
      </c>
      <c r="BG130">
        <v>815.86845426112541</v>
      </c>
      <c r="BH130">
        <v>628.21870978106654</v>
      </c>
      <c r="BI130">
        <v>628.2187097810665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5647271531</v>
      </c>
      <c r="C131">
        <v>-182.24935356635834</v>
      </c>
      <c r="D131">
        <v>-190.05181458902979</v>
      </c>
      <c r="E131">
        <v>-197.15607946730833</v>
      </c>
      <c r="F131">
        <v>-203.60140300952602</v>
      </c>
      <c r="G131">
        <v>-209.42514951421157</v>
      </c>
      <c r="H131">
        <v>-214.66287784214757</v>
      </c>
      <c r="I131">
        <v>-235.56645132558626</v>
      </c>
      <c r="J131">
        <v>-242.79376552957373</v>
      </c>
      <c r="K131">
        <v>-240.69162634537088</v>
      </c>
      <c r="L131">
        <v>-220.99193806884665</v>
      </c>
      <c r="M131">
        <v>-193.49514457541386</v>
      </c>
      <c r="N131">
        <v>-166.56719530737857</v>
      </c>
      <c r="O131">
        <v>-125.74493509808049</v>
      </c>
      <c r="P131">
        <v>-96.316414932254631</v>
      </c>
      <c r="Q131">
        <v>-84.379923941202691</v>
      </c>
      <c r="R131">
        <v>-78.949439674782454</v>
      </c>
      <c r="S131">
        <v>-60.445915843077081</v>
      </c>
      <c r="T131">
        <v>-150.46215861220492</v>
      </c>
      <c r="U131">
        <v>-157.84800193632867</v>
      </c>
      <c r="V131">
        <v>-171.13950178321676</v>
      </c>
      <c r="W131">
        <v>-186.60602966951242</v>
      </c>
      <c r="X131">
        <v>-204.64337389286561</v>
      </c>
      <c r="Y131">
        <v>-207.85093006263369</v>
      </c>
      <c r="Z131">
        <v>-189.90995892247602</v>
      </c>
      <c r="AA131">
        <v>-143.77117962302452</v>
      </c>
      <c r="AB131">
        <v>-112.93284640290554</v>
      </c>
      <c r="AC131">
        <v>-95.949145475568159</v>
      </c>
      <c r="AD131">
        <v>-93.8332856858231</v>
      </c>
      <c r="AE131">
        <v>-68.022480406641492</v>
      </c>
      <c r="AF131">
        <v>-173.05058988484842</v>
      </c>
      <c r="AG131">
        <v>-174.95672281951818</v>
      </c>
      <c r="AH131">
        <v>-178.45558521172435</v>
      </c>
      <c r="AI131">
        <v>-182.67655873968044</v>
      </c>
      <c r="AJ131">
        <v>-187.99172541717923</v>
      </c>
      <c r="AK131">
        <v>-189.97214327366473</v>
      </c>
      <c r="AL131">
        <v>-184.40177731038193</v>
      </c>
      <c r="AM131">
        <v>-164.19290944917918</v>
      </c>
      <c r="AN131">
        <v>-142.71090156100195</v>
      </c>
      <c r="AO131">
        <v>-117.47440225440599</v>
      </c>
      <c r="AP131">
        <v>-86.657029347368862</v>
      </c>
      <c r="AQ131">
        <v>-89.852600242904529</v>
      </c>
      <c r="AR131">
        <v>-170.57301597751197</v>
      </c>
      <c r="AS131">
        <v>-173.26441491296211</v>
      </c>
      <c r="AT131">
        <v>-178.14204694198986</v>
      </c>
      <c r="AU131">
        <v>-183.89918856497562</v>
      </c>
      <c r="AV131">
        <v>-190.87398877652606</v>
      </c>
      <c r="AW131">
        <v>-193.268606967099</v>
      </c>
      <c r="AX131">
        <v>-187.41176214757854</v>
      </c>
      <c r="AY131">
        <v>-170.14283994475076</v>
      </c>
      <c r="AZ131">
        <v>-156.63679095158327</v>
      </c>
      <c r="BA131">
        <v>-146.68545587280963</v>
      </c>
      <c r="BB131">
        <v>-144.49411407673463</v>
      </c>
      <c r="BC131">
        <v>-143.52594143090431</v>
      </c>
      <c r="BD131">
        <v>719.54784523051001</v>
      </c>
      <c r="BE131">
        <v>719.54784523051001</v>
      </c>
      <c r="BF131">
        <v>719.54784523051001</v>
      </c>
      <c r="BG131">
        <v>719.54784523051001</v>
      </c>
      <c r="BH131">
        <v>554.05184082749258</v>
      </c>
      <c r="BI131">
        <v>554.05184082749258</v>
      </c>
      <c r="BJ131" t="s">
        <v>65</v>
      </c>
      <c r="BK131" t="s">
        <v>65</v>
      </c>
      <c r="BL131">
        <v>28.296184010484687</v>
      </c>
      <c r="BM131">
        <v>200</v>
      </c>
    </row>
    <row r="132" spans="1:65" x14ac:dyDescent="0.25">
      <c r="A132">
        <v>370</v>
      </c>
      <c r="B132">
        <v>-46.777632756600099</v>
      </c>
      <c r="C132">
        <v>-63.584923418186847</v>
      </c>
      <c r="D132">
        <v>-79.776170694100529</v>
      </c>
      <c r="E132">
        <v>-94.815452464661476</v>
      </c>
      <c r="F132">
        <v>-108.76436793018543</v>
      </c>
      <c r="G132">
        <v>-121.68160295051571</v>
      </c>
      <c r="H132">
        <v>-133.62306008436602</v>
      </c>
      <c r="I132">
        <v>-187.59055113484771</v>
      </c>
      <c r="J132">
        <v>-217.72069962446474</v>
      </c>
      <c r="K132">
        <v>-231.65588727314386</v>
      </c>
      <c r="L132">
        <v>-230.09413180821784</v>
      </c>
      <c r="M132">
        <v>-210.19755804714569</v>
      </c>
      <c r="N132">
        <v>-186.11993606123269</v>
      </c>
      <c r="O132">
        <v>-147.10226875410191</v>
      </c>
      <c r="P132">
        <v>-121.15010490576131</v>
      </c>
      <c r="Q132">
        <v>-116.37923931960046</v>
      </c>
      <c r="R132">
        <v>-113.3548341812516</v>
      </c>
      <c r="S132">
        <v>-87.903699588951156</v>
      </c>
      <c r="T132">
        <v>-19.895461187853929</v>
      </c>
      <c r="U132">
        <v>-36.488998711161067</v>
      </c>
      <c r="V132">
        <v>-67.255289767305868</v>
      </c>
      <c r="W132">
        <v>-105.3269770794744</v>
      </c>
      <c r="X132">
        <v>-157.76693232504201</v>
      </c>
      <c r="Y132">
        <v>-198.95139378687233</v>
      </c>
      <c r="Z132">
        <v>-195.48573465545272</v>
      </c>
      <c r="AA132">
        <v>-149.8718626182357</v>
      </c>
      <c r="AB132">
        <v>-111.4190769661232</v>
      </c>
      <c r="AC132">
        <v>-87.024892240177351</v>
      </c>
      <c r="AD132">
        <v>-76.524973025942501</v>
      </c>
      <c r="AE132">
        <v>-37.722543205414503</v>
      </c>
      <c r="AF132">
        <v>-49.112391349326117</v>
      </c>
      <c r="AG132">
        <v>-60.368840962112053</v>
      </c>
      <c r="AH132">
        <v>-81.30867797365083</v>
      </c>
      <c r="AI132">
        <v>-107.38394109504625</v>
      </c>
      <c r="AJ132">
        <v>-143.81341205634953</v>
      </c>
      <c r="AK132">
        <v>-174.12821140619545</v>
      </c>
      <c r="AL132">
        <v>-173.76647498837758</v>
      </c>
      <c r="AM132">
        <v>-144.57242623513321</v>
      </c>
      <c r="AN132">
        <v>-117.32570078253471</v>
      </c>
      <c r="AO132">
        <v>-97.543810122265626</v>
      </c>
      <c r="AP132">
        <v>-89.103305971473461</v>
      </c>
      <c r="AQ132">
        <v>-67.675959097311392</v>
      </c>
      <c r="AR132">
        <v>-42.010162330591292</v>
      </c>
      <c r="AS132">
        <v>-54.584378830279739</v>
      </c>
      <c r="AT132">
        <v>-77.886153677740523</v>
      </c>
      <c r="AU132">
        <v>-106.69592757871931</v>
      </c>
      <c r="AV132">
        <v>-146.3257082254157</v>
      </c>
      <c r="AW132">
        <v>-177.57368910356016</v>
      </c>
      <c r="AX132">
        <v>-175.29907532328929</v>
      </c>
      <c r="AY132">
        <v>-143.1219048619825</v>
      </c>
      <c r="AZ132">
        <v>-117.57934823318348</v>
      </c>
      <c r="BA132">
        <v>-106.03776316529277</v>
      </c>
      <c r="BB132">
        <v>-123.4187000470929</v>
      </c>
      <c r="BC132">
        <v>-107.04812134302779</v>
      </c>
      <c r="BD132">
        <v>642.84412640589414</v>
      </c>
      <c r="BE132">
        <v>642.84412640589414</v>
      </c>
      <c r="BF132">
        <v>642.84412640589414</v>
      </c>
      <c r="BG132">
        <v>642.84412640589414</v>
      </c>
      <c r="BH132">
        <v>494.98997733253856</v>
      </c>
      <c r="BI132">
        <v>494.98997733253856</v>
      </c>
      <c r="BJ132" t="s">
        <v>65</v>
      </c>
      <c r="BK132" t="s">
        <v>65</v>
      </c>
      <c r="BL132">
        <v>28.163169460599224</v>
      </c>
      <c r="BM132">
        <v>200</v>
      </c>
    </row>
    <row r="133" spans="1:65" x14ac:dyDescent="0.25">
      <c r="A133">
        <v>371</v>
      </c>
      <c r="B133">
        <v>-4.329114615686386</v>
      </c>
      <c r="C133">
        <v>-19.466317643923453</v>
      </c>
      <c r="D133">
        <v>-33.962599120149278</v>
      </c>
      <c r="E133">
        <v>-47.339924916523778</v>
      </c>
      <c r="F133">
        <v>-59.659620270381616</v>
      </c>
      <c r="G133">
        <v>-70.980082782160849</v>
      </c>
      <c r="H133">
        <v>-81.356913657486473</v>
      </c>
      <c r="I133">
        <v>-126.59346696079164</v>
      </c>
      <c r="J133">
        <v>-148.94200174033028</v>
      </c>
      <c r="K133">
        <v>-156.18801086424006</v>
      </c>
      <c r="L133">
        <v>-144.15281495395956</v>
      </c>
      <c r="M133">
        <v>-117.16134134737248</v>
      </c>
      <c r="N133">
        <v>-88.659117595588782</v>
      </c>
      <c r="O133">
        <v>-46.153844010717798</v>
      </c>
      <c r="P133">
        <v>-21.699459102147433</v>
      </c>
      <c r="Q133">
        <v>-24.852277203640597</v>
      </c>
      <c r="R133">
        <v>-31.125424505743375</v>
      </c>
      <c r="S133">
        <v>-22.385359479196108</v>
      </c>
      <c r="T133">
        <v>22.53756757732442</v>
      </c>
      <c r="U133">
        <v>7.8630616602415326</v>
      </c>
      <c r="V133">
        <v>-19.130303962969428</v>
      </c>
      <c r="W133">
        <v>-52.000439014541001</v>
      </c>
      <c r="X133">
        <v>-95.445164900772625</v>
      </c>
      <c r="Y133">
        <v>-122.71579202228465</v>
      </c>
      <c r="Z133">
        <v>-109.37561768074428</v>
      </c>
      <c r="AA133">
        <v>-51.541454362318206</v>
      </c>
      <c r="AB133">
        <v>-6.0505491711194956</v>
      </c>
      <c r="AC133">
        <v>24.525428863828164</v>
      </c>
      <c r="AD133">
        <v>39.499874998083982</v>
      </c>
      <c r="AE133">
        <v>69.433560276282648</v>
      </c>
      <c r="AF133">
        <v>25.677798321679308</v>
      </c>
      <c r="AG133">
        <v>12.384448823731173</v>
      </c>
      <c r="AH133">
        <v>-11.947345667217835</v>
      </c>
      <c r="AI133">
        <v>-41.267408459258952</v>
      </c>
      <c r="AJ133">
        <v>-78.902008971929348</v>
      </c>
      <c r="AK133">
        <v>-98.114657889480782</v>
      </c>
      <c r="AL133">
        <v>-79.136397261114595</v>
      </c>
      <c r="AM133">
        <v>-13.348451909761804</v>
      </c>
      <c r="AN133">
        <v>38.373378435889173</v>
      </c>
      <c r="AO133">
        <v>75.560936016999747</v>
      </c>
      <c r="AP133">
        <v>89.330743075392434</v>
      </c>
      <c r="AQ133">
        <v>104.75154706912515</v>
      </c>
      <c r="AR133">
        <v>26.272636772817005</v>
      </c>
      <c r="AS133">
        <v>12.523671084417876</v>
      </c>
      <c r="AT133">
        <v>-12.64158646797034</v>
      </c>
      <c r="AU133">
        <v>-42.968909943137191</v>
      </c>
      <c r="AV133">
        <v>-81.931958307078531</v>
      </c>
      <c r="AW133">
        <v>-102.11619147911105</v>
      </c>
      <c r="AX133">
        <v>-83.20714574848509</v>
      </c>
      <c r="AY133">
        <v>-17.678882237806768</v>
      </c>
      <c r="AZ133">
        <v>32.487017360085595</v>
      </c>
      <c r="BA133">
        <v>65.643265193880978</v>
      </c>
      <c r="BB133">
        <v>64.725984569866881</v>
      </c>
      <c r="BC133">
        <v>70.291183686234589</v>
      </c>
      <c r="BD133">
        <v>881.92980769116593</v>
      </c>
      <c r="BE133">
        <v>881.92980769116593</v>
      </c>
      <c r="BF133">
        <v>881.92980769116593</v>
      </c>
      <c r="BG133">
        <v>881.92980769116593</v>
      </c>
      <c r="BH133">
        <v>679.08595192219786</v>
      </c>
      <c r="BI133">
        <v>679.08595192219786</v>
      </c>
      <c r="BJ133" t="s">
        <v>65</v>
      </c>
      <c r="BK133" t="s">
        <v>65</v>
      </c>
      <c r="BL133">
        <v>31.953138875505992</v>
      </c>
      <c r="BM133">
        <v>200</v>
      </c>
    </row>
    <row r="134" spans="1:65" x14ac:dyDescent="0.25">
      <c r="A134">
        <v>372</v>
      </c>
      <c r="B134">
        <v>9.1430390957342169</v>
      </c>
      <c r="C134">
        <v>6.3825444468644523</v>
      </c>
      <c r="D134">
        <v>3.7480550958066128</v>
      </c>
      <c r="E134">
        <v>1.327513809611311</v>
      </c>
      <c r="F134">
        <v>-0.88970997542306418</v>
      </c>
      <c r="G134">
        <v>-2.9137749154638932</v>
      </c>
      <c r="H134">
        <v>-4.7543879625985834</v>
      </c>
      <c r="I134">
        <v>-12.436958704676037</v>
      </c>
      <c r="J134">
        <v>-15.44302425758759</v>
      </c>
      <c r="K134">
        <v>-15.284942971387355</v>
      </c>
      <c r="L134">
        <v>-8.9913357956045861</v>
      </c>
      <c r="M134">
        <v>1.2009627397562006</v>
      </c>
      <c r="N134">
        <v>12.37464636193536</v>
      </c>
      <c r="O134">
        <v>32.506045379730523</v>
      </c>
      <c r="P134">
        <v>52.753648405324888</v>
      </c>
      <c r="Q134">
        <v>67.331416304928226</v>
      </c>
      <c r="R134">
        <v>71.329976028945069</v>
      </c>
      <c r="S134">
        <v>70.910515711825255</v>
      </c>
      <c r="T134">
        <v>34.314201466429871</v>
      </c>
      <c r="U134">
        <v>31.572794499946795</v>
      </c>
      <c r="V134">
        <v>26.625617353168082</v>
      </c>
      <c r="W134">
        <v>20.853628668033792</v>
      </c>
      <c r="X134">
        <v>14.185502214771468</v>
      </c>
      <c r="Y134">
        <v>14.168714514092573</v>
      </c>
      <c r="Z134">
        <v>23.423466465151769</v>
      </c>
      <c r="AA134">
        <v>49.364328435229574</v>
      </c>
      <c r="AB134">
        <v>72.214838605840498</v>
      </c>
      <c r="AC134">
        <v>94.860440028165797</v>
      </c>
      <c r="AD134">
        <v>123.15361039726295</v>
      </c>
      <c r="AE134">
        <v>136.19489939155315</v>
      </c>
      <c r="AF134">
        <v>2.2025026217552259</v>
      </c>
      <c r="AG134">
        <v>1.9698466528590697</v>
      </c>
      <c r="AH134">
        <v>2.0514559048966099</v>
      </c>
      <c r="AI134">
        <v>3.4107016946704345</v>
      </c>
      <c r="AJ134">
        <v>9.5241095981996047</v>
      </c>
      <c r="AK134">
        <v>28.984827314854702</v>
      </c>
      <c r="AL134">
        <v>51.113728229591693</v>
      </c>
      <c r="AM134">
        <v>88.020276418827109</v>
      </c>
      <c r="AN134">
        <v>110.30861540069881</v>
      </c>
      <c r="AO134">
        <v>124.62896676173986</v>
      </c>
      <c r="AP134">
        <v>131.91359143442764</v>
      </c>
      <c r="AQ134">
        <v>142.58603410814425</v>
      </c>
      <c r="AR134">
        <v>9.6333612390260566</v>
      </c>
      <c r="AS134">
        <v>8.2116610509441053</v>
      </c>
      <c r="AT134">
        <v>6.0790357046163619</v>
      </c>
      <c r="AU134">
        <v>4.6748150277582665</v>
      </c>
      <c r="AV134">
        <v>6.9029319443843216</v>
      </c>
      <c r="AW134">
        <v>23.088784849450775</v>
      </c>
      <c r="AX134">
        <v>45.020933494516953</v>
      </c>
      <c r="AY134">
        <v>84.136710200973312</v>
      </c>
      <c r="AZ134">
        <v>108.07221561978143</v>
      </c>
      <c r="BA134">
        <v>122.31101781175833</v>
      </c>
      <c r="BB134">
        <v>122.01939934864798</v>
      </c>
      <c r="BC134">
        <v>126.08850065808524</v>
      </c>
      <c r="BD134">
        <v>983.94260334813805</v>
      </c>
      <c r="BE134">
        <v>983.94260334813805</v>
      </c>
      <c r="BF134">
        <v>983.94260334813805</v>
      </c>
      <c r="BG134">
        <v>983.94260334813805</v>
      </c>
      <c r="BH134">
        <v>757.63580457806631</v>
      </c>
      <c r="BI134">
        <v>757.63580457806631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8016285910709</v>
      </c>
      <c r="C135">
        <v>-8.3860051308402159</v>
      </c>
      <c r="D135">
        <v>-11.021355466051332</v>
      </c>
      <c r="E135">
        <v>-13.514665048741866</v>
      </c>
      <c r="F135">
        <v>-15.871741212238472</v>
      </c>
      <c r="G135">
        <v>-18.098162831560668</v>
      </c>
      <c r="H135">
        <v>-20.199289377641762</v>
      </c>
      <c r="I135">
        <v>-30.449455308722701</v>
      </c>
      <c r="J135">
        <v>-37.193985040850642</v>
      </c>
      <c r="K135">
        <v>-41.429210676804665</v>
      </c>
      <c r="L135">
        <v>-44.420645521450957</v>
      </c>
      <c r="M135">
        <v>-42.786092442420738</v>
      </c>
      <c r="N135">
        <v>-38.673650570758831</v>
      </c>
      <c r="O135">
        <v>-27.794265873649707</v>
      </c>
      <c r="P135">
        <v>-12.407695882305086</v>
      </c>
      <c r="Q135">
        <v>4.167746761704338</v>
      </c>
      <c r="R135">
        <v>12.569824842396729</v>
      </c>
      <c r="S135">
        <v>19.050232548232792</v>
      </c>
      <c r="T135">
        <v>21.183899434098347</v>
      </c>
      <c r="U135">
        <v>17.963851080984515</v>
      </c>
      <c r="V135">
        <v>11.950375983710849</v>
      </c>
      <c r="W135">
        <v>4.4154360796624932</v>
      </c>
      <c r="X135">
        <v>-6.2048124819111266</v>
      </c>
      <c r="Y135">
        <v>-14.78519895924034</v>
      </c>
      <c r="Z135">
        <v>-13.962762705795607</v>
      </c>
      <c r="AA135">
        <v>-1.8880996586598946</v>
      </c>
      <c r="AB135">
        <v>11.498720235859627</v>
      </c>
      <c r="AC135">
        <v>25.901418155289054</v>
      </c>
      <c r="AD135">
        <v>44.408405801700731</v>
      </c>
      <c r="AE135">
        <v>52.449934102374513</v>
      </c>
      <c r="AF135">
        <v>12.190953219016615</v>
      </c>
      <c r="AG135">
        <v>10.383082723005032</v>
      </c>
      <c r="AH135">
        <v>7.2414011401554514</v>
      </c>
      <c r="AI135">
        <v>3.8745475294366116</v>
      </c>
      <c r="AJ135">
        <v>1.0221961277848828</v>
      </c>
      <c r="AK135">
        <v>5.2164174604072553</v>
      </c>
      <c r="AL135">
        <v>15.481684360241429</v>
      </c>
      <c r="AM135">
        <v>37.851663649460662</v>
      </c>
      <c r="AN135">
        <v>54.011311674285466</v>
      </c>
      <c r="AO135">
        <v>66.461453944913629</v>
      </c>
      <c r="AP135">
        <v>75.242198643779986</v>
      </c>
      <c r="AQ135">
        <v>81.772655141330517</v>
      </c>
      <c r="AR135">
        <v>15.210474707638074</v>
      </c>
      <c r="AS135">
        <v>13.161308746787309</v>
      </c>
      <c r="AT135">
        <v>9.5177467702087934</v>
      </c>
      <c r="AU135">
        <v>5.401495447710583</v>
      </c>
      <c r="AV135">
        <v>1.1160067848742239</v>
      </c>
      <c r="AW135">
        <v>3.0020073825896834</v>
      </c>
      <c r="AX135">
        <v>11.816408116686119</v>
      </c>
      <c r="AY135">
        <v>33.618283390515344</v>
      </c>
      <c r="AZ135">
        <v>51.0566737508885</v>
      </c>
      <c r="BA135">
        <v>66.164455174431708</v>
      </c>
      <c r="BB135">
        <v>76.612007770284279</v>
      </c>
      <c r="BC135">
        <v>76.719298803461726</v>
      </c>
      <c r="BD135">
        <v>983.94260334813805</v>
      </c>
      <c r="BE135">
        <v>983.94260334813805</v>
      </c>
      <c r="BF135">
        <v>983.94260334813805</v>
      </c>
      <c r="BG135">
        <v>983.94260334813805</v>
      </c>
      <c r="BH135">
        <v>757.63580457806631</v>
      </c>
      <c r="BI135">
        <v>757.63580457806631</v>
      </c>
      <c r="BJ135" t="s">
        <v>65</v>
      </c>
      <c r="BK135" t="s">
        <v>65</v>
      </c>
      <c r="BL135">
        <v>33.054804837487787</v>
      </c>
      <c r="BM135">
        <v>200</v>
      </c>
    </row>
    <row r="136" spans="1:65" x14ac:dyDescent="0.25">
      <c r="A136">
        <v>374</v>
      </c>
      <c r="B136">
        <v>-12.479640737301928</v>
      </c>
      <c r="C136">
        <v>-15.986444420596976</v>
      </c>
      <c r="D136">
        <v>-19.352512154976186</v>
      </c>
      <c r="E136">
        <v>-22.46654659800673</v>
      </c>
      <c r="F136">
        <v>-25.342099144913117</v>
      </c>
      <c r="G136">
        <v>-27.99207707597208</v>
      </c>
      <c r="H136">
        <v>-30.428772398748556</v>
      </c>
      <c r="I136">
        <v>-41.187542898113094</v>
      </c>
      <c r="J136">
        <v>-46.680299345271614</v>
      </c>
      <c r="K136">
        <v>-48.710033069586657</v>
      </c>
      <c r="L136">
        <v>-46.500854837063649</v>
      </c>
      <c r="M136">
        <v>-40.45207783123471</v>
      </c>
      <c r="N136">
        <v>-33.565565692134996</v>
      </c>
      <c r="O136">
        <v>-21.809943047640946</v>
      </c>
      <c r="P136">
        <v>-11.185836037959639</v>
      </c>
      <c r="Q136">
        <v>-1.7988996886532382</v>
      </c>
      <c r="R136">
        <v>6.5884584782417708</v>
      </c>
      <c r="S136">
        <v>23.512415816926286</v>
      </c>
      <c r="T136">
        <v>14.402543304405588</v>
      </c>
      <c r="U136">
        <v>9.8488780408677314</v>
      </c>
      <c r="V136">
        <v>1.5892234602460364</v>
      </c>
      <c r="W136">
        <v>-8.1905770260554824</v>
      </c>
      <c r="X136">
        <v>-20.226256890783777</v>
      </c>
      <c r="Y136">
        <v>-24.867728068326407</v>
      </c>
      <c r="Z136">
        <v>-17.439706408360621</v>
      </c>
      <c r="AA136">
        <v>3.2275482445220938</v>
      </c>
      <c r="AB136">
        <v>15.988242855754232</v>
      </c>
      <c r="AC136">
        <v>20.530674890155211</v>
      </c>
      <c r="AD136">
        <v>18.672412828047506</v>
      </c>
      <c r="AE136">
        <v>37.694208039975727</v>
      </c>
      <c r="AF136">
        <v>-3.9553232647641239</v>
      </c>
      <c r="AG136">
        <v>-4.0879049238669998</v>
      </c>
      <c r="AH136">
        <v>-4.095915840598777</v>
      </c>
      <c r="AI136">
        <v>-3.5234800495593381</v>
      </c>
      <c r="AJ136">
        <v>-0.7775577458741384</v>
      </c>
      <c r="AK136">
        <v>8.1169501635832564</v>
      </c>
      <c r="AL136">
        <v>18.286332396677331</v>
      </c>
      <c r="AM136">
        <v>35.305534426885579</v>
      </c>
      <c r="AN136">
        <v>45.70002483678941</v>
      </c>
      <c r="AO136">
        <v>52.804304206216514</v>
      </c>
      <c r="AP136">
        <v>61.123997818151032</v>
      </c>
      <c r="AQ136">
        <v>73.750509508815199</v>
      </c>
      <c r="AR136">
        <v>3.1147274913356089</v>
      </c>
      <c r="AS136">
        <v>1.8495850158137261</v>
      </c>
      <c r="AT136">
        <v>-0.24322615444868911</v>
      </c>
      <c r="AU136">
        <v>-2.215725586936848</v>
      </c>
      <c r="AV136">
        <v>-2.8708534672031161</v>
      </c>
      <c r="AW136">
        <v>3.6723314416409192</v>
      </c>
      <c r="AX136">
        <v>14.325968873080338</v>
      </c>
      <c r="AY136">
        <v>33.988494358546461</v>
      </c>
      <c r="AZ136">
        <v>45.549328223275857</v>
      </c>
      <c r="BA136">
        <v>51.158236582419875</v>
      </c>
      <c r="BB136">
        <v>48.656589038310955</v>
      </c>
      <c r="BC136">
        <v>54.613409462313108</v>
      </c>
      <c r="BD136">
        <v>983.94260334813805</v>
      </c>
      <c r="BE136">
        <v>983.94260334813805</v>
      </c>
      <c r="BF136">
        <v>983.94260334813805</v>
      </c>
      <c r="BG136">
        <v>983.94260334813805</v>
      </c>
      <c r="BH136">
        <v>757.63580457806631</v>
      </c>
      <c r="BI136">
        <v>757.63580457806631</v>
      </c>
      <c r="BJ136" t="s">
        <v>65</v>
      </c>
      <c r="BK136" t="s">
        <v>65</v>
      </c>
      <c r="BL136">
        <v>31.3226942422368</v>
      </c>
      <c r="BM136">
        <v>200</v>
      </c>
    </row>
    <row r="137" spans="1:65" x14ac:dyDescent="0.25">
      <c r="A137">
        <v>375</v>
      </c>
      <c r="B137">
        <v>-2.7699164610685276</v>
      </c>
      <c r="C137">
        <v>-7.2513146186702766</v>
      </c>
      <c r="D137">
        <v>-11.525304421204433</v>
      </c>
      <c r="E137">
        <v>-15.452190966286153</v>
      </c>
      <c r="F137">
        <v>-19.052141305581706</v>
      </c>
      <c r="G137">
        <v>-22.344322183586797</v>
      </c>
      <c r="H137">
        <v>-25.346945886553645</v>
      </c>
      <c r="I137">
        <v>-38.192261075457523</v>
      </c>
      <c r="J137">
        <v>-44.173536308420722</v>
      </c>
      <c r="K137">
        <v>-45.857154601795997</v>
      </c>
      <c r="L137">
        <v>-42.138128382814003</v>
      </c>
      <c r="M137">
        <v>-35.035635731144602</v>
      </c>
      <c r="N137">
        <v>-28.254478897425521</v>
      </c>
      <c r="O137">
        <v>-19.9501186197968</v>
      </c>
      <c r="P137">
        <v>-18.07096909187754</v>
      </c>
      <c r="Q137">
        <v>-19.655786993916237</v>
      </c>
      <c r="R137">
        <v>-13.65572348929374</v>
      </c>
      <c r="S137">
        <v>10.834209162033023</v>
      </c>
      <c r="T137">
        <v>-5.7481172198173276</v>
      </c>
      <c r="U137">
        <v>-7.3549660657828975</v>
      </c>
      <c r="V137">
        <v>-10.189522865680644</v>
      </c>
      <c r="W137">
        <v>-13.339378982703751</v>
      </c>
      <c r="X137">
        <v>-16.455432200822226</v>
      </c>
      <c r="Y137">
        <v>-14.534837569213089</v>
      </c>
      <c r="Z137">
        <v>-7.5203855479493571</v>
      </c>
      <c r="AA137">
        <v>8.4936533628537916</v>
      </c>
      <c r="AB137">
        <v>19.992396520387008</v>
      </c>
      <c r="AC137">
        <v>28.391853013394474</v>
      </c>
      <c r="AD137">
        <v>33.386729596896622</v>
      </c>
      <c r="AE137">
        <v>38.225570542712724</v>
      </c>
      <c r="AF137">
        <v>15.771301611920766</v>
      </c>
      <c r="AG137">
        <v>13.724751963762536</v>
      </c>
      <c r="AH137">
        <v>10.213347232811905</v>
      </c>
      <c r="AI137">
        <v>6.5624278225547004</v>
      </c>
      <c r="AJ137">
        <v>3.8722002881657476</v>
      </c>
      <c r="AK137">
        <v>9.9261901753928967</v>
      </c>
      <c r="AL137">
        <v>22.504068927816853</v>
      </c>
      <c r="AM137">
        <v>47.769005288097539</v>
      </c>
      <c r="AN137">
        <v>63.920364658770076</v>
      </c>
      <c r="AO137">
        <v>73.361050814005907</v>
      </c>
      <c r="AP137">
        <v>72.344085065839039</v>
      </c>
      <c r="AQ137">
        <v>76.727236794420222</v>
      </c>
      <c r="AR137">
        <v>21.024950411897766</v>
      </c>
      <c r="AS137">
        <v>18.372359557442611</v>
      </c>
      <c r="AT137">
        <v>13.701088763837937</v>
      </c>
      <c r="AU137">
        <v>8.528623131517227</v>
      </c>
      <c r="AV137">
        <v>3.4668872847980206</v>
      </c>
      <c r="AW137">
        <v>6.8242437405830607</v>
      </c>
      <c r="AX137">
        <v>18.372640339832241</v>
      </c>
      <c r="AY137">
        <v>43.960306807004493</v>
      </c>
      <c r="AZ137">
        <v>61.436291149212785</v>
      </c>
      <c r="BA137">
        <v>72.730022180262992</v>
      </c>
      <c r="BB137">
        <v>73.825914270652802</v>
      </c>
      <c r="BC137">
        <v>77.530098902041175</v>
      </c>
      <c r="BD137">
        <v>983.94260334813805</v>
      </c>
      <c r="BE137">
        <v>983.94260334813805</v>
      </c>
      <c r="BF137">
        <v>983.94260334813805</v>
      </c>
      <c r="BG137">
        <v>983.94260334813805</v>
      </c>
      <c r="BH137">
        <v>757.63580457806631</v>
      </c>
      <c r="BI137">
        <v>757.63580457806631</v>
      </c>
      <c r="BJ137" t="s">
        <v>65</v>
      </c>
      <c r="BK137" t="s">
        <v>65</v>
      </c>
      <c r="BL137">
        <v>30.815114838024837</v>
      </c>
      <c r="BM137">
        <v>200</v>
      </c>
    </row>
    <row r="138" spans="1:65" x14ac:dyDescent="0.25">
      <c r="A138">
        <v>376</v>
      </c>
      <c r="B138">
        <v>-6.2503543682344844</v>
      </c>
      <c r="C138">
        <v>-8.2005593855864749</v>
      </c>
      <c r="D138">
        <v>-10.08612832055368</v>
      </c>
      <c r="E138">
        <v>-11.845141653460539</v>
      </c>
      <c r="F138">
        <v>-13.484868186423304</v>
      </c>
      <c r="G138">
        <v>-15.012210718279642</v>
      </c>
      <c r="H138">
        <v>-16.4337230215985</v>
      </c>
      <c r="I138">
        <v>-23.067335964097115</v>
      </c>
      <c r="J138">
        <v>-27.131407805616735</v>
      </c>
      <c r="K138">
        <v>-29.586935500398454</v>
      </c>
      <c r="L138">
        <v>-31.671201332028332</v>
      </c>
      <c r="M138">
        <v>-32.094302783735387</v>
      </c>
      <c r="N138">
        <v>-32.129111972496879</v>
      </c>
      <c r="O138">
        <v>-32.524941959286565</v>
      </c>
      <c r="P138">
        <v>-33.405791993915763</v>
      </c>
      <c r="Q138">
        <v>-30.18989020783437</v>
      </c>
      <c r="R138">
        <v>-20.608076609373235</v>
      </c>
      <c r="S138">
        <v>3.3509595052957226</v>
      </c>
      <c r="T138">
        <v>-2.0961347170834337</v>
      </c>
      <c r="U138">
        <v>-2.784299716755978</v>
      </c>
      <c r="V138">
        <v>-3.9864667518156596</v>
      </c>
      <c r="W138">
        <v>-5.2947137632086694</v>
      </c>
      <c r="X138">
        <v>-6.5015247198173256</v>
      </c>
      <c r="Y138">
        <v>-5.4327345785726289</v>
      </c>
      <c r="Z138">
        <v>-2.3735770010033934</v>
      </c>
      <c r="AA138">
        <v>3.8800742631884404</v>
      </c>
      <c r="AB138">
        <v>7.5952603163047252</v>
      </c>
      <c r="AC138">
        <v>9.2209237170805256</v>
      </c>
      <c r="AD138">
        <v>8.6375143252923756</v>
      </c>
      <c r="AE138">
        <v>11.960939958989558</v>
      </c>
      <c r="AF138">
        <v>-7.4229480298260846</v>
      </c>
      <c r="AG138">
        <v>-6.0083775433725926</v>
      </c>
      <c r="AH138">
        <v>-3.2240249610493432</v>
      </c>
      <c r="AI138">
        <v>0.61979014544868982</v>
      </c>
      <c r="AJ138">
        <v>7.2690939842822573</v>
      </c>
      <c r="AK138">
        <v>17.195989913709813</v>
      </c>
      <c r="AL138">
        <v>24.238239467743657</v>
      </c>
      <c r="AM138">
        <v>33.228138757080764</v>
      </c>
      <c r="AN138">
        <v>38.618767181524611</v>
      </c>
      <c r="AO138">
        <v>43.650680688123444</v>
      </c>
      <c r="AP138">
        <v>51.79537597217093</v>
      </c>
      <c r="AQ138">
        <v>56.252375299425466</v>
      </c>
      <c r="AR138">
        <v>-7.2878038493068287</v>
      </c>
      <c r="AS138">
        <v>-5.8788132420149743</v>
      </c>
      <c r="AT138">
        <v>-3.1047675551814509</v>
      </c>
      <c r="AU138">
        <v>0.72667763510704531</v>
      </c>
      <c r="AV138">
        <v>7.3619811535918789</v>
      </c>
      <c r="AW138">
        <v>17.296200199843486</v>
      </c>
      <c r="AX138">
        <v>24.386062374827308</v>
      </c>
      <c r="AY138">
        <v>33.5439865874744</v>
      </c>
      <c r="AZ138">
        <v>39.134950952776983</v>
      </c>
      <c r="BA138">
        <v>44.434155404561928</v>
      </c>
      <c r="BB138">
        <v>52.985561620906772</v>
      </c>
      <c r="BC138">
        <v>57.514650366957341</v>
      </c>
      <c r="BD138">
        <v>983.94260334813805</v>
      </c>
      <c r="BE138">
        <v>983.94260334813805</v>
      </c>
      <c r="BF138">
        <v>983.94260334813805</v>
      </c>
      <c r="BG138">
        <v>983.94260334813805</v>
      </c>
      <c r="BH138">
        <v>757.63580457806631</v>
      </c>
      <c r="BI138">
        <v>757.63580457806631</v>
      </c>
      <c r="BJ138" t="s">
        <v>65</v>
      </c>
      <c r="BK138" t="s">
        <v>65</v>
      </c>
      <c r="BL138">
        <v>33.391643814216607</v>
      </c>
      <c r="BM138">
        <v>200</v>
      </c>
    </row>
    <row r="139" spans="1:65" x14ac:dyDescent="0.25">
      <c r="A139">
        <v>377</v>
      </c>
      <c r="B139">
        <v>-8.2963565958909378</v>
      </c>
      <c r="C139">
        <v>-9.1308818690784275</v>
      </c>
      <c r="D139">
        <v>-10.049301797648152</v>
      </c>
      <c r="E139">
        <v>-11.018595098954698</v>
      </c>
      <c r="F139">
        <v>-12.033810323397176</v>
      </c>
      <c r="G139">
        <v>-13.090270325836901</v>
      </c>
      <c r="H139">
        <v>-14.183559199498902</v>
      </c>
      <c r="I139">
        <v>-21.29929387345096</v>
      </c>
      <c r="J139">
        <v>-28.734458536881778</v>
      </c>
      <c r="K139">
        <v>-36.145055432659291</v>
      </c>
      <c r="L139">
        <v>-49.505297813291911</v>
      </c>
      <c r="M139">
        <v>-59.918738687377186</v>
      </c>
      <c r="N139">
        <v>-67.078715642418246</v>
      </c>
      <c r="O139">
        <v>-72.840639157064629</v>
      </c>
      <c r="P139">
        <v>-67.547561860925512</v>
      </c>
      <c r="Q139">
        <v>-45.858370513685919</v>
      </c>
      <c r="R139">
        <v>-24.324721266989897</v>
      </c>
      <c r="S139">
        <v>5.7374074476921475</v>
      </c>
      <c r="T139">
        <v>-3.7408832757106909</v>
      </c>
      <c r="U139">
        <v>-5.4361270634740997</v>
      </c>
      <c r="V139">
        <v>-8.6691600027517115</v>
      </c>
      <c r="W139">
        <v>-12.891584791206792</v>
      </c>
      <c r="X139">
        <v>-19.462296031235379</v>
      </c>
      <c r="Y139">
        <v>-27.232020232059657</v>
      </c>
      <c r="Z139">
        <v>-30.973142328586807</v>
      </c>
      <c r="AA139">
        <v>-33.273103223804277</v>
      </c>
      <c r="AB139">
        <v>-33.512354828346481</v>
      </c>
      <c r="AC139">
        <v>-33.118580636970066</v>
      </c>
      <c r="AD139">
        <v>-26.868271561261494</v>
      </c>
      <c r="AE139">
        <v>-15.696297799587256</v>
      </c>
      <c r="AF139">
        <v>-7.3071260268259275</v>
      </c>
      <c r="AG139">
        <v>-6.5511492610029896</v>
      </c>
      <c r="AH139">
        <v>-5.3561865431755313</v>
      </c>
      <c r="AI139">
        <v>-4.3751043924666195</v>
      </c>
      <c r="AJ139">
        <v>-4.6439101472377233</v>
      </c>
      <c r="AK139">
        <v>-10.142313404349624</v>
      </c>
      <c r="AL139">
        <v>-17.639004809866833</v>
      </c>
      <c r="AM139">
        <v>-29.08133319487461</v>
      </c>
      <c r="AN139">
        <v>-32.720860157229929</v>
      </c>
      <c r="AO139">
        <v>-28.532019351032513</v>
      </c>
      <c r="AP139">
        <v>-5.1522844230232625</v>
      </c>
      <c r="AQ139">
        <v>3.3061025822567203</v>
      </c>
      <c r="AR139">
        <v>-7.0734847149220297</v>
      </c>
      <c r="AS139">
        <v>-6.3864342811610628</v>
      </c>
      <c r="AT139">
        <v>-5.3202544812839401</v>
      </c>
      <c r="AU139">
        <v>-4.5010152927130873</v>
      </c>
      <c r="AV139">
        <v>-5.0014814150527167</v>
      </c>
      <c r="AW139">
        <v>-10.710484273270815</v>
      </c>
      <c r="AX139">
        <v>-18.242941463144195</v>
      </c>
      <c r="AY139">
        <v>-29.597103024242738</v>
      </c>
      <c r="AZ139">
        <v>-33.156917247445236</v>
      </c>
      <c r="BA139">
        <v>-28.950701470892916</v>
      </c>
      <c r="BB139">
        <v>-5.6570110785889725</v>
      </c>
      <c r="BC139">
        <v>3.0084600576735925</v>
      </c>
      <c r="BD139">
        <v>983.94260334813805</v>
      </c>
      <c r="BE139">
        <v>983.94260334813805</v>
      </c>
      <c r="BF139">
        <v>983.94260334813805</v>
      </c>
      <c r="BG139">
        <v>983.94260334813805</v>
      </c>
      <c r="BH139">
        <v>757.63580457806631</v>
      </c>
      <c r="BI139">
        <v>757.63580457806631</v>
      </c>
      <c r="BJ139" t="s">
        <v>65</v>
      </c>
      <c r="BK139" t="s">
        <v>65</v>
      </c>
      <c r="BL139">
        <v>30.273669296449206</v>
      </c>
      <c r="BM139">
        <v>200</v>
      </c>
    </row>
    <row r="140" spans="1:65" x14ac:dyDescent="0.25">
      <c r="A140">
        <v>378</v>
      </c>
      <c r="B140">
        <v>-8.4505453027464839</v>
      </c>
      <c r="C140">
        <v>-8.2802882488752783</v>
      </c>
      <c r="D140">
        <v>-8.1722966714164311</v>
      </c>
      <c r="E140">
        <v>-8.1277357407535256</v>
      </c>
      <c r="F140">
        <v>-8.1410107948686612</v>
      </c>
      <c r="G140">
        <v>-8.2068456212072007</v>
      </c>
      <c r="H140">
        <v>-8.3202669398158715</v>
      </c>
      <c r="I140">
        <v>-9.7561830970605694</v>
      </c>
      <c r="J140">
        <v>-11.901810631788287</v>
      </c>
      <c r="K140">
        <v>-14.222792424357367</v>
      </c>
      <c r="L140">
        <v>-18.054781473872684</v>
      </c>
      <c r="M140">
        <v>-19.801393962171137</v>
      </c>
      <c r="N140">
        <v>-19.222102391033001</v>
      </c>
      <c r="O140">
        <v>-12.533447935702894</v>
      </c>
      <c r="P140">
        <v>3.9642029740651759</v>
      </c>
      <c r="Q140">
        <v>29.518625278277533</v>
      </c>
      <c r="R140">
        <v>45.662327625088444</v>
      </c>
      <c r="S140">
        <v>60.040817530774696</v>
      </c>
      <c r="T140">
        <v>-9.2005034732004631</v>
      </c>
      <c r="U140">
        <v>-9.3290360788721856</v>
      </c>
      <c r="V140">
        <v>-9.4124809388222701</v>
      </c>
      <c r="W140">
        <v>-9.1351081552846356</v>
      </c>
      <c r="X140">
        <v>-7.4655545360753637</v>
      </c>
      <c r="Y140">
        <v>-1.6942617284435717</v>
      </c>
      <c r="Z140">
        <v>5.1243947117122355</v>
      </c>
      <c r="AA140">
        <v>16.840031405678246</v>
      </c>
      <c r="AB140">
        <v>24.147109752453709</v>
      </c>
      <c r="AC140">
        <v>28.940201060286622</v>
      </c>
      <c r="AD140">
        <v>30.511132066319142</v>
      </c>
      <c r="AE140">
        <v>32.210964129192959</v>
      </c>
      <c r="AF140">
        <v>-9.2585505154871992</v>
      </c>
      <c r="AG140">
        <v>-7.8830359730768658</v>
      </c>
      <c r="AH140">
        <v>-5.2680494600702845</v>
      </c>
      <c r="AI140">
        <v>-1.8650591010709039</v>
      </c>
      <c r="AJ140">
        <v>3.4369874134061034</v>
      </c>
      <c r="AK140">
        <v>9.9884706578285556</v>
      </c>
      <c r="AL140">
        <v>13.929501245506792</v>
      </c>
      <c r="AM140">
        <v>19.554451231184739</v>
      </c>
      <c r="AN140">
        <v>24.988757366171193</v>
      </c>
      <c r="AO140">
        <v>32.951960094775231</v>
      </c>
      <c r="AP140">
        <v>46.581014560848971</v>
      </c>
      <c r="AQ140">
        <v>45.880620558978599</v>
      </c>
      <c r="AR140">
        <v>-9.6631629194537929</v>
      </c>
      <c r="AS140">
        <v>-8.1755546552557394</v>
      </c>
      <c r="AT140">
        <v>-5.3519580615724731</v>
      </c>
      <c r="AU140">
        <v>-1.6886914560258064</v>
      </c>
      <c r="AV140">
        <v>3.9804427354767773</v>
      </c>
      <c r="AW140">
        <v>10.852075283364766</v>
      </c>
      <c r="AX140">
        <v>14.841549421943725</v>
      </c>
      <c r="AY140">
        <v>20.352522901162516</v>
      </c>
      <c r="AZ140">
        <v>25.73075048780467</v>
      </c>
      <c r="BA140">
        <v>33.796842955790346</v>
      </c>
      <c r="BB140">
        <v>47.906411648587984</v>
      </c>
      <c r="BC140">
        <v>47.325337627479172</v>
      </c>
      <c r="BD140">
        <v>983.94260334813805</v>
      </c>
      <c r="BE140">
        <v>983.94260334813805</v>
      </c>
      <c r="BF140">
        <v>983.94260334813805</v>
      </c>
      <c r="BG140">
        <v>983.94260334813805</v>
      </c>
      <c r="BH140">
        <v>757.63580457806631</v>
      </c>
      <c r="BI140">
        <v>757.63580457806631</v>
      </c>
      <c r="BJ140" t="s">
        <v>65</v>
      </c>
      <c r="BK140" t="s">
        <v>65</v>
      </c>
      <c r="BL140">
        <v>33.621498740987526</v>
      </c>
      <c r="BM140">
        <v>200</v>
      </c>
    </row>
    <row r="141" spans="1:65" x14ac:dyDescent="0.25">
      <c r="A141">
        <v>379</v>
      </c>
      <c r="B141">
        <v>-6.0106955738120638</v>
      </c>
      <c r="C141">
        <v>-7.2589391416579687</v>
      </c>
      <c r="D141">
        <v>-8.5071280916848568</v>
      </c>
      <c r="E141">
        <v>-9.712619575134168</v>
      </c>
      <c r="F141">
        <v>-10.876527028789509</v>
      </c>
      <c r="G141">
        <v>-11.999934681789574</v>
      </c>
      <c r="H141">
        <v>-13.083898344935923</v>
      </c>
      <c r="I141">
        <v>-18.815089990464884</v>
      </c>
      <c r="J141">
        <v>-23.275944645456264</v>
      </c>
      <c r="K141">
        <v>-26.771035621050778</v>
      </c>
      <c r="L141">
        <v>-31.306158420314269</v>
      </c>
      <c r="M141">
        <v>-33.328044883070838</v>
      </c>
      <c r="N141">
        <v>-33.551066408939043</v>
      </c>
      <c r="O141">
        <v>-30.621638158378762</v>
      </c>
      <c r="P141">
        <v>-22.375929595759985</v>
      </c>
      <c r="Q141">
        <v>-7.2568117634100311</v>
      </c>
      <c r="R141">
        <v>5.6185147324809561</v>
      </c>
      <c r="S141">
        <v>23.602513952789213</v>
      </c>
      <c r="T141">
        <v>-3.2903059025143206</v>
      </c>
      <c r="U141">
        <v>-5.7706717801191134</v>
      </c>
      <c r="V141">
        <v>-10.336755311003005</v>
      </c>
      <c r="W141">
        <v>-15.902766201709023</v>
      </c>
      <c r="X141">
        <v>-23.262120234069787</v>
      </c>
      <c r="Y141">
        <v>-27.768025264468047</v>
      </c>
      <c r="Z141">
        <v>-25.221484091496606</v>
      </c>
      <c r="AA141">
        <v>-14.133114817023243</v>
      </c>
      <c r="AB141">
        <v>-4.4879128714744869</v>
      </c>
      <c r="AC141">
        <v>3.6737049373428836</v>
      </c>
      <c r="AD141">
        <v>11.952810550877949</v>
      </c>
      <c r="AE141">
        <v>19.58242742796358</v>
      </c>
      <c r="AF141">
        <v>-0.41812195812014619</v>
      </c>
      <c r="AG141">
        <v>-2.2666622985114544</v>
      </c>
      <c r="AH141">
        <v>-5.7943965259201615</v>
      </c>
      <c r="AI141">
        <v>-10.392762493871208</v>
      </c>
      <c r="AJ141">
        <v>-17.432878113640484</v>
      </c>
      <c r="AK141">
        <v>-24.884830387495104</v>
      </c>
      <c r="AL141">
        <v>-26.682146543963899</v>
      </c>
      <c r="AM141">
        <v>-21.832852097445585</v>
      </c>
      <c r="AN141">
        <v>-13.253305215231922</v>
      </c>
      <c r="AO141">
        <v>-1.1972651013376217</v>
      </c>
      <c r="AP141">
        <v>17.345739957516439</v>
      </c>
      <c r="AQ141">
        <v>19.58102658321803</v>
      </c>
      <c r="AR141">
        <v>0.2656762806041435</v>
      </c>
      <c r="AS141">
        <v>-1.7268877194066834</v>
      </c>
      <c r="AT141">
        <v>-5.524868070410152</v>
      </c>
      <c r="AU141">
        <v>-10.465036027628717</v>
      </c>
      <c r="AV141">
        <v>-17.99793230681551</v>
      </c>
      <c r="AW141">
        <v>-25.887893783173439</v>
      </c>
      <c r="AX141">
        <v>-27.714869797862626</v>
      </c>
      <c r="AY141">
        <v>-22.462051720843235</v>
      </c>
      <c r="AZ141">
        <v>-13.405517146071466</v>
      </c>
      <c r="BA141">
        <v>-0.8673805519347072</v>
      </c>
      <c r="BB141">
        <v>17.997695877763757</v>
      </c>
      <c r="BC141">
        <v>20.148847670547198</v>
      </c>
      <c r="BD141">
        <v>983.94260334813805</v>
      </c>
      <c r="BE141">
        <v>983.94260334813805</v>
      </c>
      <c r="BF141">
        <v>983.94260334813805</v>
      </c>
      <c r="BG141">
        <v>983.94260334813805</v>
      </c>
      <c r="BH141">
        <v>757.63580457806631</v>
      </c>
      <c r="BI141">
        <v>757.63580457806631</v>
      </c>
      <c r="BJ141" t="s">
        <v>65</v>
      </c>
      <c r="BK141" t="s">
        <v>65</v>
      </c>
      <c r="BL141">
        <v>29.846650557732364</v>
      </c>
      <c r="BM141">
        <v>200</v>
      </c>
    </row>
    <row r="142" spans="1:65" x14ac:dyDescent="0.25">
      <c r="A142">
        <v>380</v>
      </c>
      <c r="B142">
        <v>1.9969800058994984</v>
      </c>
      <c r="C142">
        <v>0.1470984746362175</v>
      </c>
      <c r="D142">
        <v>-1.7169949702487697</v>
      </c>
      <c r="E142">
        <v>-3.530948603252329</v>
      </c>
      <c r="F142">
        <v>-5.2950846302658725</v>
      </c>
      <c r="G142">
        <v>-7.0097639688303239</v>
      </c>
      <c r="H142">
        <v>-8.67538325338292</v>
      </c>
      <c r="I142">
        <v>-17.664866770193619</v>
      </c>
      <c r="J142">
        <v>-24.864488496617597</v>
      </c>
      <c r="K142">
        <v>-30.63790825723278</v>
      </c>
      <c r="L142">
        <v>-38.271291833921403</v>
      </c>
      <c r="M142">
        <v>-41.657523641722221</v>
      </c>
      <c r="N142">
        <v>-41.882719873715324</v>
      </c>
      <c r="O142">
        <v>-36.415400374966019</v>
      </c>
      <c r="P142">
        <v>-22.273435945746254</v>
      </c>
      <c r="Q142">
        <v>9.5574617390847827E-2</v>
      </c>
      <c r="R142">
        <v>15.517085374076728</v>
      </c>
      <c r="S142">
        <v>32.16932441981568</v>
      </c>
      <c r="T142">
        <v>2.888289101961941</v>
      </c>
      <c r="U142">
        <v>0.84353306750127588</v>
      </c>
      <c r="V142">
        <v>-2.9823552568990914</v>
      </c>
      <c r="W142">
        <v>-7.7925758751964942</v>
      </c>
      <c r="X142">
        <v>-14.618455960940663</v>
      </c>
      <c r="Y142">
        <v>-20.259414663407263</v>
      </c>
      <c r="Z142">
        <v>-19.812886584235148</v>
      </c>
      <c r="AA142">
        <v>-11.762932180443276</v>
      </c>
      <c r="AB142">
        <v>-2.3448973027193758</v>
      </c>
      <c r="AC142">
        <v>8.5851188057463332</v>
      </c>
      <c r="AD142">
        <v>25.304496802042721</v>
      </c>
      <c r="AE142">
        <v>33.502022275993873</v>
      </c>
      <c r="AF142">
        <v>5.0579732000316513</v>
      </c>
      <c r="AG142">
        <v>2.8219403116402919</v>
      </c>
      <c r="AH142">
        <v>-1.4716152480746814</v>
      </c>
      <c r="AI142">
        <v>-7.1301831893214036</v>
      </c>
      <c r="AJ142">
        <v>-15.987958508236408</v>
      </c>
      <c r="AK142">
        <v>-25.95098211980649</v>
      </c>
      <c r="AL142">
        <v>-29.111673830623069</v>
      </c>
      <c r="AM142">
        <v>-24.630971245422387</v>
      </c>
      <c r="AN142">
        <v>-14.753409792357882</v>
      </c>
      <c r="AO142">
        <v>5.9285241140460965E-2</v>
      </c>
      <c r="AP142">
        <v>24.294982418210516</v>
      </c>
      <c r="AQ142">
        <v>27.719099421297521</v>
      </c>
      <c r="AR142">
        <v>4.9426737975753063</v>
      </c>
      <c r="AS142">
        <v>2.7831034871715623</v>
      </c>
      <c r="AT142">
        <v>-1.3856267053618394</v>
      </c>
      <c r="AU142">
        <v>-6.9304245165058287</v>
      </c>
      <c r="AV142">
        <v>-15.763378860205874</v>
      </c>
      <c r="AW142">
        <v>-26.129302729717139</v>
      </c>
      <c r="AX142">
        <v>-29.889977186017649</v>
      </c>
      <c r="AY142">
        <v>-26.333922807590117</v>
      </c>
      <c r="AZ142">
        <v>-16.725316040062943</v>
      </c>
      <c r="BA142">
        <v>-1.5191715282784901</v>
      </c>
      <c r="BB142">
        <v>24.638573066582751</v>
      </c>
      <c r="BC142">
        <v>28.765980479172406</v>
      </c>
      <c r="BD142">
        <v>983.94260334813805</v>
      </c>
      <c r="BE142">
        <v>983.94260334813805</v>
      </c>
      <c r="BF142">
        <v>983.94260334813805</v>
      </c>
      <c r="BG142">
        <v>983.94260334813805</v>
      </c>
      <c r="BH142">
        <v>757.63580457806631</v>
      </c>
      <c r="BI142">
        <v>757.63580457806631</v>
      </c>
      <c r="BJ142" t="s">
        <v>65</v>
      </c>
      <c r="BK142" t="s">
        <v>65</v>
      </c>
      <c r="BL142">
        <v>31.478593333920273</v>
      </c>
      <c r="BM142">
        <v>200</v>
      </c>
    </row>
    <row r="143" spans="1:65" x14ac:dyDescent="0.25">
      <c r="A143">
        <v>381</v>
      </c>
      <c r="B143">
        <v>4.9120606770971378</v>
      </c>
      <c r="C143">
        <v>4.8171042689018613</v>
      </c>
      <c r="D143">
        <v>4.7162447214494501</v>
      </c>
      <c r="E143">
        <v>4.6135200207744749</v>
      </c>
      <c r="F143">
        <v>4.5096914536827546</v>
      </c>
      <c r="G143">
        <v>4.4054668044075234</v>
      </c>
      <c r="H143">
        <v>4.3015031796401342</v>
      </c>
      <c r="I143">
        <v>3.7142676353060788</v>
      </c>
      <c r="J143">
        <v>3.2712040137007623</v>
      </c>
      <c r="K143">
        <v>3.0041117879425761</v>
      </c>
      <c r="L143">
        <v>3.1038060978699766</v>
      </c>
      <c r="M143">
        <v>4.0184317250561987</v>
      </c>
      <c r="N143">
        <v>5.5934380800454901</v>
      </c>
      <c r="O143">
        <v>9.9400420003240004</v>
      </c>
      <c r="P143">
        <v>17.14953688970483</v>
      </c>
      <c r="Q143">
        <v>26.599774747196882</v>
      </c>
      <c r="R143">
        <v>32.253572735684301</v>
      </c>
      <c r="S143">
        <v>37.338382559769926</v>
      </c>
      <c r="T143">
        <v>9.6143018649343102</v>
      </c>
      <c r="U143">
        <v>8.3103508571630993</v>
      </c>
      <c r="V143">
        <v>6.0597933751267705</v>
      </c>
      <c r="W143">
        <v>3.6851689852746699</v>
      </c>
      <c r="X143">
        <v>1.8003069194483245</v>
      </c>
      <c r="Y143">
        <v>5.1878742278695098</v>
      </c>
      <c r="Z143">
        <v>12.760487789840806</v>
      </c>
      <c r="AA143">
        <v>28.458217785006998</v>
      </c>
      <c r="AB143">
        <v>39.140325502595161</v>
      </c>
      <c r="AC143">
        <v>46.848315117910268</v>
      </c>
      <c r="AD143">
        <v>55.920461024533132</v>
      </c>
      <c r="AE143">
        <v>68.404647155093016</v>
      </c>
      <c r="AF143">
        <v>9.4289308871302318</v>
      </c>
      <c r="AG143">
        <v>7.6243613001135415</v>
      </c>
      <c r="AH143">
        <v>4.2813802917807813</v>
      </c>
      <c r="AI143">
        <v>0.16549173043362009</v>
      </c>
      <c r="AJ143">
        <v>-5.3504726702612029</v>
      </c>
      <c r="AK143">
        <v>-8.5753290432950831</v>
      </c>
      <c r="AL143">
        <v>-5.7964074599843594</v>
      </c>
      <c r="AM143">
        <v>6.6272178103500554</v>
      </c>
      <c r="AN143">
        <v>19.856411476619552</v>
      </c>
      <c r="AO143">
        <v>35.000267583803407</v>
      </c>
      <c r="AP143">
        <v>54.902544517504012</v>
      </c>
      <c r="AQ143">
        <v>58.778193865361985</v>
      </c>
      <c r="AR143">
        <v>9.557779915779566</v>
      </c>
      <c r="AS143">
        <v>7.7395046571676618</v>
      </c>
      <c r="AT143">
        <v>4.3677604864385264</v>
      </c>
      <c r="AU143">
        <v>0.2087316712933579</v>
      </c>
      <c r="AV143">
        <v>-5.3880371213151781</v>
      </c>
      <c r="AW143">
        <v>-8.7234187150195268</v>
      </c>
      <c r="AX143">
        <v>-5.9758838985152911</v>
      </c>
      <c r="AY143">
        <v>6.6004612465079413</v>
      </c>
      <c r="AZ143">
        <v>20.149534219539021</v>
      </c>
      <c r="BA143">
        <v>35.819910941503466</v>
      </c>
      <c r="BB143">
        <v>56.640124652552259</v>
      </c>
      <c r="BC143">
        <v>60.644002515197542</v>
      </c>
      <c r="BD143">
        <v>983.94260334813805</v>
      </c>
      <c r="BE143">
        <v>983.94260334813805</v>
      </c>
      <c r="BF143">
        <v>983.94260334813805</v>
      </c>
      <c r="BG143">
        <v>983.94260334813805</v>
      </c>
      <c r="BH143">
        <v>757.63580457806631</v>
      </c>
      <c r="BI143">
        <v>757.63580457806631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2187739022</v>
      </c>
      <c r="C144">
        <v>10.94202425877884</v>
      </c>
      <c r="D144">
        <v>10.402938284994958</v>
      </c>
      <c r="E144">
        <v>9.8782341614980087</v>
      </c>
      <c r="F144">
        <v>9.3676845835465734</v>
      </c>
      <c r="G144">
        <v>8.8710595793066442</v>
      </c>
      <c r="H144">
        <v>8.3881269552620736</v>
      </c>
      <c r="I144">
        <v>5.7648884662370863</v>
      </c>
      <c r="J144">
        <v>3.6372015791558132</v>
      </c>
      <c r="K144">
        <v>1.8631287655328232</v>
      </c>
      <c r="L144">
        <v>-0.73131921167979286</v>
      </c>
      <c r="M144">
        <v>-2.3403239644883418</v>
      </c>
      <c r="N144">
        <v>-3.2540950803462696</v>
      </c>
      <c r="O144">
        <v>-3.8615329785753048</v>
      </c>
      <c r="P144">
        <v>-3.6818693418084329</v>
      </c>
      <c r="Q144">
        <v>-3.8020038347908596</v>
      </c>
      <c r="R144">
        <v>-5.1302870302783603</v>
      </c>
      <c r="S144">
        <v>-9.2146180438025524</v>
      </c>
      <c r="T144">
        <v>12.68147017963836</v>
      </c>
      <c r="U144">
        <v>11.460624374163702</v>
      </c>
      <c r="V144">
        <v>9.2879819824121661</v>
      </c>
      <c r="W144">
        <v>6.8181395982588882</v>
      </c>
      <c r="X144">
        <v>4.1271794739563408</v>
      </c>
      <c r="Y144">
        <v>4.3749475834163611</v>
      </c>
      <c r="Z144">
        <v>7.8457055876236801</v>
      </c>
      <c r="AA144">
        <v>15.308314674713358</v>
      </c>
      <c r="AB144">
        <v>19.336100031811242</v>
      </c>
      <c r="AC144">
        <v>20.267150234749288</v>
      </c>
      <c r="AD144">
        <v>20.105438094779117</v>
      </c>
      <c r="AE144">
        <v>29.325431440868076</v>
      </c>
      <c r="AF144">
        <v>13.021720346863553</v>
      </c>
      <c r="AG144">
        <v>11.265218966369853</v>
      </c>
      <c r="AH144">
        <v>7.9248228486353263</v>
      </c>
      <c r="AI144">
        <v>3.5946299317225066</v>
      </c>
      <c r="AJ144">
        <v>-2.9812781580784709</v>
      </c>
      <c r="AK144">
        <v>-9.8788583195076605</v>
      </c>
      <c r="AL144">
        <v>-11.738109281275374</v>
      </c>
      <c r="AM144">
        <v>-8.5336735287065011</v>
      </c>
      <c r="AN144">
        <v>-2.7323875716467327</v>
      </c>
      <c r="AO144">
        <v>4.8416558314723357</v>
      </c>
      <c r="AP144">
        <v>14.296200121035122</v>
      </c>
      <c r="AQ144">
        <v>13.709919774253926</v>
      </c>
      <c r="AR144">
        <v>13.099952609182882</v>
      </c>
      <c r="AS144">
        <v>11.299171003259085</v>
      </c>
      <c r="AT144">
        <v>7.8773075722835681</v>
      </c>
      <c r="AU144">
        <v>3.4479715992296462</v>
      </c>
      <c r="AV144">
        <v>-3.2581824172682463</v>
      </c>
      <c r="AW144">
        <v>-10.228611872000194</v>
      </c>
      <c r="AX144">
        <v>-12.032148838918012</v>
      </c>
      <c r="AY144">
        <v>-8.6074967517596477</v>
      </c>
      <c r="AZ144">
        <v>-2.6144035105218899</v>
      </c>
      <c r="BA144">
        <v>5.1185454308455558</v>
      </c>
      <c r="BB144">
        <v>14.655566994703911</v>
      </c>
      <c r="BC144">
        <v>14.123574283864821</v>
      </c>
      <c r="BD144">
        <v>983.94260334813805</v>
      </c>
      <c r="BE144">
        <v>983.94260334813805</v>
      </c>
      <c r="BF144">
        <v>983.94260334813805</v>
      </c>
      <c r="BG144">
        <v>983.94260334813805</v>
      </c>
      <c r="BH144">
        <v>757.63580457806631</v>
      </c>
      <c r="BI144">
        <v>757.63580457806631</v>
      </c>
      <c r="BJ144" t="s">
        <v>65</v>
      </c>
      <c r="BK144" t="s">
        <v>65</v>
      </c>
      <c r="BL144">
        <v>33.405725772638064</v>
      </c>
      <c r="BM144">
        <v>200</v>
      </c>
    </row>
    <row r="145" spans="1:65" x14ac:dyDescent="0.25">
      <c r="A145">
        <v>383</v>
      </c>
      <c r="B145">
        <v>6.9096939397837733</v>
      </c>
      <c r="C145">
        <v>8.7111622725116042</v>
      </c>
      <c r="D145">
        <v>10.416457466457391</v>
      </c>
      <c r="E145">
        <v>11.969768705363885</v>
      </c>
      <c r="F145">
        <v>13.379750393194904</v>
      </c>
      <c r="G145">
        <v>14.654634805702782</v>
      </c>
      <c r="H145">
        <v>15.802251241756188</v>
      </c>
      <c r="I145">
        <v>20.407437707299497</v>
      </c>
      <c r="J145">
        <v>21.982606242174214</v>
      </c>
      <c r="K145">
        <v>21.635874134980291</v>
      </c>
      <c r="L145">
        <v>17.741194042813074</v>
      </c>
      <c r="M145">
        <v>12.273288079443848</v>
      </c>
      <c r="N145">
        <v>6.9274250460125284</v>
      </c>
      <c r="O145">
        <v>-1.2060708419305706</v>
      </c>
      <c r="P145">
        <v>-7.4401623053424455</v>
      </c>
      <c r="Q145">
        <v>-11.979265123766014</v>
      </c>
      <c r="R145">
        <v>-16.714135414590757</v>
      </c>
      <c r="S145">
        <v>-29.153236071885193</v>
      </c>
      <c r="T145">
        <v>8.0848845805438909</v>
      </c>
      <c r="U145">
        <v>7.9415800959389831</v>
      </c>
      <c r="V145">
        <v>7.7239844256304231</v>
      </c>
      <c r="W145">
        <v>7.5669091076376729</v>
      </c>
      <c r="X145">
        <v>7.6937626287718057</v>
      </c>
      <c r="Y145">
        <v>8.7827439897861233</v>
      </c>
      <c r="Z145">
        <v>9.9364473334007108</v>
      </c>
      <c r="AA145">
        <v>10.625837466503169</v>
      </c>
      <c r="AB145">
        <v>9.2309696981549703</v>
      </c>
      <c r="AC145">
        <v>5.5601522980015803</v>
      </c>
      <c r="AD145">
        <v>-1.0965866130042967</v>
      </c>
      <c r="AE145">
        <v>1.1110985194955765</v>
      </c>
      <c r="AF145">
        <v>13.373698932030234</v>
      </c>
      <c r="AG145">
        <v>12.084896424990818</v>
      </c>
      <c r="AH145">
        <v>9.6343926080362525</v>
      </c>
      <c r="AI145">
        <v>6.4538540801887399</v>
      </c>
      <c r="AJ145">
        <v>1.580984392243745</v>
      </c>
      <c r="AK145">
        <v>-3.8440344232071322</v>
      </c>
      <c r="AL145">
        <v>-6.0217781652027735</v>
      </c>
      <c r="AM145">
        <v>-6.3728427562240872</v>
      </c>
      <c r="AN145">
        <v>-5.4717245133904111</v>
      </c>
      <c r="AO145">
        <v>-4.6690809895304914</v>
      </c>
      <c r="AP145">
        <v>-5.5830038529543904</v>
      </c>
      <c r="AQ145">
        <v>-6.5583807408008816</v>
      </c>
      <c r="AR145">
        <v>13.746351734099591</v>
      </c>
      <c r="AS145">
        <v>12.359612880654957</v>
      </c>
      <c r="AT145">
        <v>9.7248488853014106</v>
      </c>
      <c r="AU145">
        <v>6.3099150419309442</v>
      </c>
      <c r="AV145">
        <v>1.0937382665657247</v>
      </c>
      <c r="AW145">
        <v>-4.6606613271490964</v>
      </c>
      <c r="AX145">
        <v>-6.9052770119367581</v>
      </c>
      <c r="AY145">
        <v>-7.0981826405572264</v>
      </c>
      <c r="AZ145">
        <v>-5.9896560382562134</v>
      </c>
      <c r="BA145">
        <v>-4.9977477902542198</v>
      </c>
      <c r="BB145">
        <v>-5.8640407924546309</v>
      </c>
      <c r="BC145">
        <v>-6.9301057961693866</v>
      </c>
      <c r="BD145">
        <v>922.17676819546193</v>
      </c>
      <c r="BE145">
        <v>922.17676819546193</v>
      </c>
      <c r="BF145">
        <v>922.17676819546193</v>
      </c>
      <c r="BG145">
        <v>922.17676819546193</v>
      </c>
      <c r="BH145">
        <v>710.0761115105056</v>
      </c>
      <c r="BI145">
        <v>710.0761115105056</v>
      </c>
      <c r="BJ145" t="s">
        <v>65</v>
      </c>
      <c r="BK145" t="s">
        <v>65</v>
      </c>
      <c r="BL145">
        <v>29.693664727795039</v>
      </c>
      <c r="BM145">
        <v>200</v>
      </c>
    </row>
    <row r="146" spans="1:65" x14ac:dyDescent="0.25">
      <c r="A146">
        <v>384</v>
      </c>
      <c r="B146">
        <v>15.473651529006871</v>
      </c>
      <c r="C146">
        <v>11.885709363446336</v>
      </c>
      <c r="D146">
        <v>8.3099113034628544</v>
      </c>
      <c r="E146">
        <v>4.8662778219940588</v>
      </c>
      <c r="F146">
        <v>1.5490046397557966</v>
      </c>
      <c r="G146">
        <v>-1.6474543060612108</v>
      </c>
      <c r="H146">
        <v>-4.7283981432514475</v>
      </c>
      <c r="I146">
        <v>-21.056506126713796</v>
      </c>
      <c r="J146">
        <v>-34.043694517749273</v>
      </c>
      <c r="K146">
        <v>-44.827233134720615</v>
      </c>
      <c r="L146">
        <v>-61.367097698488557</v>
      </c>
      <c r="M146">
        <v>-73.399533695856704</v>
      </c>
      <c r="N146">
        <v>-82.555922308806956</v>
      </c>
      <c r="O146">
        <v>-95.614971399752804</v>
      </c>
      <c r="P146">
        <v>-107.57465724862151</v>
      </c>
      <c r="Q146">
        <v>-116.15079402995103</v>
      </c>
      <c r="R146">
        <v>-116.96204759420063</v>
      </c>
      <c r="S146">
        <v>-109.95446125072313</v>
      </c>
      <c r="T146">
        <v>20.892352412441515</v>
      </c>
      <c r="U146">
        <v>16.953495443972898</v>
      </c>
      <c r="V146">
        <v>9.1682921186531097</v>
      </c>
      <c r="W146">
        <v>-1.6422716470310821</v>
      </c>
      <c r="X146">
        <v>-20.464100575943998</v>
      </c>
      <c r="Y146">
        <v>-48.512998496558907</v>
      </c>
      <c r="Z146">
        <v>-67.688512327495303</v>
      </c>
      <c r="AA146">
        <v>-88.455576622515522</v>
      </c>
      <c r="AB146">
        <v>-96.035881005667108</v>
      </c>
      <c r="AC146">
        <v>-96.75491386918624</v>
      </c>
      <c r="AD146">
        <v>-84.081420913169055</v>
      </c>
      <c r="AE146">
        <v>-75.373770948841056</v>
      </c>
      <c r="AF146">
        <v>18.493857275120664</v>
      </c>
      <c r="AG146">
        <v>13.726329354345895</v>
      </c>
      <c r="AH146">
        <v>4.313011358049665</v>
      </c>
      <c r="AI146">
        <v>-8.732034741013722</v>
      </c>
      <c r="AJ146">
        <v>-31.342119469535344</v>
      </c>
      <c r="AK146">
        <v>-64.735944564196473</v>
      </c>
      <c r="AL146">
        <v>-86.97803198757056</v>
      </c>
      <c r="AM146">
        <v>-109.79222164471679</v>
      </c>
      <c r="AN146">
        <v>-116.5708159646401</v>
      </c>
      <c r="AO146">
        <v>-114.80897036215646</v>
      </c>
      <c r="AP146">
        <v>-98.896565528979181</v>
      </c>
      <c r="AQ146">
        <v>-93.816811341878719</v>
      </c>
      <c r="AR146">
        <v>19.011161955727815</v>
      </c>
      <c r="AS146">
        <v>14.10616893054474</v>
      </c>
      <c r="AT146">
        <v>4.4325665329327659</v>
      </c>
      <c r="AU146">
        <v>-8.9482958785525728</v>
      </c>
      <c r="AV146">
        <v>-32.069986960301669</v>
      </c>
      <c r="AW146">
        <v>-66.041409151769116</v>
      </c>
      <c r="AX146">
        <v>-88.562009615010126</v>
      </c>
      <c r="AY146">
        <v>-111.64551769291164</v>
      </c>
      <c r="AZ146">
        <v>-118.66017335968544</v>
      </c>
      <c r="BA146">
        <v>-117.29990994365822</v>
      </c>
      <c r="BB146">
        <v>-102.13529743033027</v>
      </c>
      <c r="BC146">
        <v>-96.870800201944718</v>
      </c>
      <c r="BD146">
        <v>636.18891699191363</v>
      </c>
      <c r="BE146">
        <v>636.18891699191363</v>
      </c>
      <c r="BF146">
        <v>636.18891699191363</v>
      </c>
      <c r="BG146">
        <v>636.18891699191363</v>
      </c>
      <c r="BH146">
        <v>489.86546608377353</v>
      </c>
      <c r="BI146">
        <v>489.86546608377353</v>
      </c>
      <c r="BJ146" t="s">
        <v>65</v>
      </c>
      <c r="BK146" t="s">
        <v>65</v>
      </c>
      <c r="BL146">
        <v>27.552827183304679</v>
      </c>
      <c r="BM146">
        <v>200</v>
      </c>
    </row>
    <row r="147" spans="1:65" x14ac:dyDescent="0.25">
      <c r="A147">
        <v>385</v>
      </c>
      <c r="B147">
        <v>14.698750121594149</v>
      </c>
      <c r="C147">
        <v>12.616941318151289</v>
      </c>
      <c r="D147">
        <v>10.450947710313949</v>
      </c>
      <c r="E147">
        <v>8.2762099407488599</v>
      </c>
      <c r="F147">
        <v>6.0963814947729427</v>
      </c>
      <c r="G147">
        <v>3.9148725257143191</v>
      </c>
      <c r="H147">
        <v>1.7348623470501978</v>
      </c>
      <c r="I147">
        <v>-11.161880867016361</v>
      </c>
      <c r="J147">
        <v>-23.152785189125279</v>
      </c>
      <c r="K147">
        <v>-34.294781396133274</v>
      </c>
      <c r="L147">
        <v>-53.135657915293933</v>
      </c>
      <c r="M147">
        <v>-67.255588905318078</v>
      </c>
      <c r="N147">
        <v>-77.115731251669004</v>
      </c>
      <c r="O147">
        <v>-87.197341068897046</v>
      </c>
      <c r="P147">
        <v>-89.161943408120266</v>
      </c>
      <c r="Q147">
        <v>-84.52813119842105</v>
      </c>
      <c r="R147">
        <v>-83.031606795557835</v>
      </c>
      <c r="S147">
        <v>-89.594452714148517</v>
      </c>
      <c r="T147">
        <v>16.534456078089939</v>
      </c>
      <c r="U147">
        <v>14.476273397651257</v>
      </c>
      <c r="V147">
        <v>10.218684373578466</v>
      </c>
      <c r="W147">
        <v>3.8746697748266721</v>
      </c>
      <c r="X147">
        <v>-8.4434516710913545</v>
      </c>
      <c r="Y147">
        <v>-30.134849395846917</v>
      </c>
      <c r="Z147">
        <v>-47.603052661666851</v>
      </c>
      <c r="AA147">
        <v>-69.533578396024467</v>
      </c>
      <c r="AB147">
        <v>-78.459293938623162</v>
      </c>
      <c r="AC147">
        <v>-79.008433718732661</v>
      </c>
      <c r="AD147">
        <v>-63.235256890881857</v>
      </c>
      <c r="AE147">
        <v>-56.690222303375506</v>
      </c>
      <c r="AF147">
        <v>13.387101343883129</v>
      </c>
      <c r="AG147">
        <v>10.874692598195345</v>
      </c>
      <c r="AH147">
        <v>5.7088997023232304</v>
      </c>
      <c r="AI147">
        <v>-1.9168007706671375</v>
      </c>
      <c r="AJ147">
        <v>-16.507802941770205</v>
      </c>
      <c r="AK147">
        <v>-41.656077529730673</v>
      </c>
      <c r="AL147">
        <v>-61.298179709953182</v>
      </c>
      <c r="AM147">
        <v>-84.921531370768591</v>
      </c>
      <c r="AN147">
        <v>-93.422013604616865</v>
      </c>
      <c r="AO147">
        <v>-92.140904257604177</v>
      </c>
      <c r="AP147">
        <v>-73.772367939312389</v>
      </c>
      <c r="AQ147">
        <v>-71.278299339285098</v>
      </c>
      <c r="AR147">
        <v>13.15739426884538</v>
      </c>
      <c r="AS147">
        <v>10.682931047782256</v>
      </c>
      <c r="AT147">
        <v>5.5834069022451391</v>
      </c>
      <c r="AU147">
        <v>-1.9707772825811043</v>
      </c>
      <c r="AV147">
        <v>-16.501397877850266</v>
      </c>
      <c r="AW147">
        <v>-41.744683979006297</v>
      </c>
      <c r="AX147">
        <v>-61.640100397308167</v>
      </c>
      <c r="AY147">
        <v>-85.895989851004046</v>
      </c>
      <c r="AZ147">
        <v>-94.951351585974081</v>
      </c>
      <c r="BA147">
        <v>-94.212684194820952</v>
      </c>
      <c r="BB147">
        <v>-76.212171734051822</v>
      </c>
      <c r="BC147">
        <v>-73.418564368754701</v>
      </c>
      <c r="BD147">
        <v>736.2846639499478</v>
      </c>
      <c r="BE147">
        <v>736.2846639499478</v>
      </c>
      <c r="BF147">
        <v>736.2846639499478</v>
      </c>
      <c r="BG147">
        <v>736.2846639499478</v>
      </c>
      <c r="BH147">
        <v>566.93919124145975</v>
      </c>
      <c r="BI147">
        <v>566.93919124145975</v>
      </c>
      <c r="BJ147" t="s">
        <v>65</v>
      </c>
      <c r="BK147" t="s">
        <v>65</v>
      </c>
      <c r="BL147">
        <v>28.029875981800501</v>
      </c>
      <c r="BM147">
        <v>200</v>
      </c>
    </row>
    <row r="148" spans="1:65" x14ac:dyDescent="0.25">
      <c r="A148">
        <v>386</v>
      </c>
      <c r="B148">
        <v>8.3495910777558322</v>
      </c>
      <c r="C148">
        <v>7.481941289377084</v>
      </c>
      <c r="D148">
        <v>6.4499963084603538</v>
      </c>
      <c r="E148">
        <v>5.2920500331554017</v>
      </c>
      <c r="F148">
        <v>4.0182958197010343</v>
      </c>
      <c r="G148">
        <v>2.6383708843014109</v>
      </c>
      <c r="H148">
        <v>1.1613828106737252</v>
      </c>
      <c r="I148">
        <v>-9.289434558703153</v>
      </c>
      <c r="J148">
        <v>-21.18624910483015</v>
      </c>
      <c r="K148">
        <v>-33.758219051669492</v>
      </c>
      <c r="L148">
        <v>-58.037869393331093</v>
      </c>
      <c r="M148">
        <v>-78.908354753048258</v>
      </c>
      <c r="N148">
        <v>-95.429252244537651</v>
      </c>
      <c r="O148">
        <v>-116.50765083348104</v>
      </c>
      <c r="P148">
        <v>-128.79049006105549</v>
      </c>
      <c r="Q148">
        <v>-132.91876141970215</v>
      </c>
      <c r="R148">
        <v>-137.69032430627445</v>
      </c>
      <c r="S148">
        <v>-157.64192234327427</v>
      </c>
      <c r="T148">
        <v>9.9103497290975451</v>
      </c>
      <c r="U148">
        <v>8.3481788249403781</v>
      </c>
      <c r="V148">
        <v>4.9358401447115865</v>
      </c>
      <c r="W148">
        <v>-0.55448059329055166</v>
      </c>
      <c r="X148">
        <v>-12.403203624632987</v>
      </c>
      <c r="Y148">
        <v>-36.565606750083646</v>
      </c>
      <c r="Z148">
        <v>-58.999627673891091</v>
      </c>
      <c r="AA148">
        <v>-92.897829492646636</v>
      </c>
      <c r="AB148">
        <v>-112.56953603411408</v>
      </c>
      <c r="AC148">
        <v>-124.29721920448951</v>
      </c>
      <c r="AD148">
        <v>-118.74316640731547</v>
      </c>
      <c r="AE148">
        <v>-109.71334226963135</v>
      </c>
      <c r="AF148">
        <v>10.525606947319119</v>
      </c>
      <c r="AG148">
        <v>8.4912288317941229</v>
      </c>
      <c r="AH148">
        <v>4.1437024073501245</v>
      </c>
      <c r="AI148">
        <v>-2.644712680356931</v>
      </c>
      <c r="AJ148">
        <v>-16.723627934035619</v>
      </c>
      <c r="AK148">
        <v>-44.030623104894566</v>
      </c>
      <c r="AL148">
        <v>-68.16741736549406</v>
      </c>
      <c r="AM148">
        <v>-102.81676279626798</v>
      </c>
      <c r="AN148">
        <v>-121.49199435688925</v>
      </c>
      <c r="AO148">
        <v>-131.58522999011171</v>
      </c>
      <c r="AP148">
        <v>-129.97150088935237</v>
      </c>
      <c r="AQ148">
        <v>-134.44559412141376</v>
      </c>
      <c r="AR148">
        <v>11.034654955605003</v>
      </c>
      <c r="AS148">
        <v>8.8235465653924159</v>
      </c>
      <c r="AT148">
        <v>4.1590293340461324</v>
      </c>
      <c r="AU148">
        <v>-2.9966256195177592</v>
      </c>
      <c r="AV148">
        <v>-17.504287530260356</v>
      </c>
      <c r="AW148">
        <v>-44.913703178406756</v>
      </c>
      <c r="AX148">
        <v>-68.743304148958558</v>
      </c>
      <c r="AY148">
        <v>-102.80040448746149</v>
      </c>
      <c r="AZ148">
        <v>-121.45978140528622</v>
      </c>
      <c r="BA148">
        <v>-132.33351743668024</v>
      </c>
      <c r="BB148">
        <v>-133.53801803094615</v>
      </c>
      <c r="BC148">
        <v>-138.74510359525507</v>
      </c>
      <c r="BD148">
        <v>572.19518548377005</v>
      </c>
      <c r="BE148">
        <v>572.19518548377005</v>
      </c>
      <c r="BF148">
        <v>572.19518548377005</v>
      </c>
      <c r="BG148">
        <v>572.19518548377005</v>
      </c>
      <c r="BH148">
        <v>440.59029282250293</v>
      </c>
      <c r="BI148">
        <v>440.59029282250293</v>
      </c>
      <c r="BJ148" t="s">
        <v>65</v>
      </c>
      <c r="BK148" t="s">
        <v>65</v>
      </c>
      <c r="BL148">
        <v>27.834390368144245</v>
      </c>
      <c r="BM148">
        <v>200</v>
      </c>
    </row>
    <row r="149" spans="1:65" x14ac:dyDescent="0.25">
      <c r="A149">
        <v>387</v>
      </c>
      <c r="B149">
        <v>4.4065429656500736</v>
      </c>
      <c r="C149">
        <v>1.939641777389256</v>
      </c>
      <c r="D149">
        <v>-0.64327861179908075</v>
      </c>
      <c r="E149">
        <v>-3.2524792636681039</v>
      </c>
      <c r="F149">
        <v>-5.8830213868825423</v>
      </c>
      <c r="G149">
        <v>-8.5302707232109274</v>
      </c>
      <c r="H149">
        <v>-11.189882396839684</v>
      </c>
      <c r="I149">
        <v>-27.196803697685372</v>
      </c>
      <c r="J149">
        <v>-42.523477202893943</v>
      </c>
      <c r="K149">
        <v>-57.120717671016727</v>
      </c>
      <c r="L149">
        <v>-82.778661662639351</v>
      </c>
      <c r="M149">
        <v>-103.16545211633627</v>
      </c>
      <c r="N149">
        <v>-118.47449035636362</v>
      </c>
      <c r="O149">
        <v>-136.75023396707925</v>
      </c>
      <c r="P149">
        <v>-145.1773806805767</v>
      </c>
      <c r="Q149">
        <v>-142.1062220887851</v>
      </c>
      <c r="R149">
        <v>-137.51786762900974</v>
      </c>
      <c r="S149">
        <v>-135.14355743484515</v>
      </c>
      <c r="T149">
        <v>9.1524259229550786</v>
      </c>
      <c r="U149">
        <v>6.4147891586605059</v>
      </c>
      <c r="V149">
        <v>0.63306140691193891</v>
      </c>
      <c r="W149">
        <v>-8.2413033174767722</v>
      </c>
      <c r="X149">
        <v>-26.191483147832081</v>
      </c>
      <c r="Y149">
        <v>-59.635057044014793</v>
      </c>
      <c r="Z149">
        <v>-87.859630583296607</v>
      </c>
      <c r="AA149">
        <v>-124.85915197217669</v>
      </c>
      <c r="AB149">
        <v>-140.76735327521985</v>
      </c>
      <c r="AC149">
        <v>-142.62545686816571</v>
      </c>
      <c r="AD149">
        <v>-117.53169962323409</v>
      </c>
      <c r="AE149">
        <v>-109.03558191332075</v>
      </c>
      <c r="AF149">
        <v>9.7693608808486356</v>
      </c>
      <c r="AG149">
        <v>6.3646245353414512</v>
      </c>
      <c r="AH149">
        <v>-0.61540087917345832</v>
      </c>
      <c r="AI149">
        <v>-10.877721976366786</v>
      </c>
      <c r="AJ149">
        <v>-30.418963141718784</v>
      </c>
      <c r="AK149">
        <v>-64.067051948714649</v>
      </c>
      <c r="AL149">
        <v>-90.535805806061589</v>
      </c>
      <c r="AM149">
        <v>-123.46791201097611</v>
      </c>
      <c r="AN149">
        <v>-137.08176247322589</v>
      </c>
      <c r="AO149">
        <v>-139.20632281944401</v>
      </c>
      <c r="AP149">
        <v>-124.15296602436166</v>
      </c>
      <c r="AQ149">
        <v>-126.65556427511677</v>
      </c>
      <c r="AR149">
        <v>10.175539637631987</v>
      </c>
      <c r="AS149">
        <v>6.6574369914882556</v>
      </c>
      <c r="AT149">
        <v>-0.53600068262313338</v>
      </c>
      <c r="AU149">
        <v>-11.071049875802444</v>
      </c>
      <c r="AV149">
        <v>-31.021583149008215</v>
      </c>
      <c r="AW149">
        <v>-65.124158394249704</v>
      </c>
      <c r="AX149">
        <v>-91.827371314789971</v>
      </c>
      <c r="AY149">
        <v>-125.09199502412353</v>
      </c>
      <c r="AZ149">
        <v>-139.10489852099241</v>
      </c>
      <c r="BA149">
        <v>-141.90895283735716</v>
      </c>
      <c r="BB149">
        <v>-128.16874018045255</v>
      </c>
      <c r="BC149">
        <v>-130.66195559933331</v>
      </c>
      <c r="BD149">
        <v>596.36091751011952</v>
      </c>
      <c r="BE149">
        <v>596.36091751011952</v>
      </c>
      <c r="BF149">
        <v>596.36091751011952</v>
      </c>
      <c r="BG149">
        <v>596.36091751011952</v>
      </c>
      <c r="BH149">
        <v>459.19790648279212</v>
      </c>
      <c r="BI149">
        <v>459.19790648279212</v>
      </c>
      <c r="BJ149" t="s">
        <v>65</v>
      </c>
      <c r="BK149" t="s">
        <v>65</v>
      </c>
      <c r="BL149">
        <v>24.934657213379101</v>
      </c>
      <c r="BM149">
        <v>200</v>
      </c>
    </row>
    <row r="150" spans="1:65" x14ac:dyDescent="0.25">
      <c r="A150">
        <v>388</v>
      </c>
      <c r="B150">
        <v>8.1554903656054503</v>
      </c>
      <c r="C150">
        <v>4.5532781034545584</v>
      </c>
      <c r="D150">
        <v>0.87677812498791752</v>
      </c>
      <c r="E150">
        <v>-2.747778636764675</v>
      </c>
      <c r="F150">
        <v>-6.319341343118678</v>
      </c>
      <c r="G150">
        <v>-9.8369854538932202</v>
      </c>
      <c r="H150">
        <v>-13.29990541186217</v>
      </c>
      <c r="I150">
        <v>-32.896414651125276</v>
      </c>
      <c r="J150">
        <v>-50.092313087166595</v>
      </c>
      <c r="K150">
        <v>-65.386426487794239</v>
      </c>
      <c r="L150">
        <v>-90.131400456033091</v>
      </c>
      <c r="M150">
        <v>-107.91757411778711</v>
      </c>
      <c r="N150">
        <v>-119.92581193947575</v>
      </c>
      <c r="O150">
        <v>-131.3007990623523</v>
      </c>
      <c r="P150">
        <v>-130.57274266184046</v>
      </c>
      <c r="Q150">
        <v>-115.16082891954667</v>
      </c>
      <c r="R150">
        <v>-100.02906894285283</v>
      </c>
      <c r="S150">
        <v>-80.017279138446739</v>
      </c>
      <c r="T150">
        <v>8.7791255416484049</v>
      </c>
      <c r="U150">
        <v>5.6041876799702708</v>
      </c>
      <c r="V150">
        <v>-0.9999814491849085</v>
      </c>
      <c r="W150">
        <v>-10.908512158208373</v>
      </c>
      <c r="X150">
        <v>-30.26543111641092</v>
      </c>
      <c r="Y150">
        <v>-64.296925644329761</v>
      </c>
      <c r="Z150">
        <v>-90.896044655622632</v>
      </c>
      <c r="AA150">
        <v>-120.71813291366601</v>
      </c>
      <c r="AB150">
        <v>-127.50637236470033</v>
      </c>
      <c r="AC150">
        <v>-116.75840566236026</v>
      </c>
      <c r="AD150">
        <v>-70.931337207578721</v>
      </c>
      <c r="AE150">
        <v>-56.838933071972285</v>
      </c>
      <c r="AF150">
        <v>6.5897029351963399</v>
      </c>
      <c r="AG150">
        <v>3.1499466733252159</v>
      </c>
      <c r="AH150">
        <v>-3.8800982261032875</v>
      </c>
      <c r="AI150">
        <v>-14.156615564776819</v>
      </c>
      <c r="AJ150">
        <v>-33.489409984457026</v>
      </c>
      <c r="AK150">
        <v>-65.770391051749826</v>
      </c>
      <c r="AL150">
        <v>-89.68528988651012</v>
      </c>
      <c r="AM150">
        <v>-115.08556862863142</v>
      </c>
      <c r="AN150">
        <v>-119.90263397434187</v>
      </c>
      <c r="AO150">
        <v>-109.84892701250446</v>
      </c>
      <c r="AP150">
        <v>-73.264886019400592</v>
      </c>
      <c r="AQ150">
        <v>-69.19049270897051</v>
      </c>
      <c r="AR150">
        <v>6.7762268197542328</v>
      </c>
      <c r="AS150">
        <v>3.2826094699611037</v>
      </c>
      <c r="AT150">
        <v>-3.8525258825943682</v>
      </c>
      <c r="AU150">
        <v>-14.272198719516155</v>
      </c>
      <c r="AV150">
        <v>-33.84812695811479</v>
      </c>
      <c r="AW150">
        <v>-66.47962763295871</v>
      </c>
      <c r="AX150">
        <v>-90.651278553236267</v>
      </c>
      <c r="AY150">
        <v>-116.43435602978137</v>
      </c>
      <c r="AZ150">
        <v>-121.54766395062869</v>
      </c>
      <c r="BA150">
        <v>-111.82185659317702</v>
      </c>
      <c r="BB150">
        <v>-75.602262895826144</v>
      </c>
      <c r="BC150">
        <v>-71.306559588712602</v>
      </c>
      <c r="BD150">
        <v>715.07521217521526</v>
      </c>
      <c r="BE150">
        <v>715.07521217521526</v>
      </c>
      <c r="BF150">
        <v>715.07521217521526</v>
      </c>
      <c r="BG150">
        <v>715.07521217521526</v>
      </c>
      <c r="BH150">
        <v>550.60791337491582</v>
      </c>
      <c r="BI150">
        <v>550.60791337491582</v>
      </c>
      <c r="BJ150" t="s">
        <v>65</v>
      </c>
      <c r="BK150" t="s">
        <v>65</v>
      </c>
      <c r="BL150">
        <v>26.690215242157777</v>
      </c>
      <c r="BM150">
        <v>200</v>
      </c>
    </row>
    <row r="151" spans="1:65" x14ac:dyDescent="0.25">
      <c r="A151">
        <v>389</v>
      </c>
      <c r="B151">
        <v>5.1914920146277357</v>
      </c>
      <c r="C151">
        <v>2.4010858048985337</v>
      </c>
      <c r="D151">
        <v>-0.40825750830433827</v>
      </c>
      <c r="E151">
        <v>-3.1402060831869916</v>
      </c>
      <c r="F151">
        <v>-5.7959850372561741</v>
      </c>
      <c r="G151">
        <v>-8.3768300603671157</v>
      </c>
      <c r="H151">
        <v>-10.883985313306644</v>
      </c>
      <c r="I151">
        <v>-24.449700769650015</v>
      </c>
      <c r="J151">
        <v>-35.450717577332689</v>
      </c>
      <c r="K151">
        <v>-44.493763351581144</v>
      </c>
      <c r="L151">
        <v>-57.366244481491279</v>
      </c>
      <c r="M151">
        <v>-64.758789032957239</v>
      </c>
      <c r="N151">
        <v>-68.189151962893334</v>
      </c>
      <c r="O151">
        <v>-67.812959059879233</v>
      </c>
      <c r="P151">
        <v>-60.084714570720827</v>
      </c>
      <c r="Q151">
        <v>-47.980819470428152</v>
      </c>
      <c r="R151">
        <v>-42.487050588728422</v>
      </c>
      <c r="S151">
        <v>-42.682976927068196</v>
      </c>
      <c r="T151">
        <v>8.5445580726460637</v>
      </c>
      <c r="U151">
        <v>6.6446513189018921</v>
      </c>
      <c r="V151">
        <v>2.745406715733492</v>
      </c>
      <c r="W151">
        <v>-2.9899141909407039</v>
      </c>
      <c r="X151">
        <v>-13.875467930767119</v>
      </c>
      <c r="Y151">
        <v>-32.173696322431447</v>
      </c>
      <c r="Z151">
        <v>-45.809758225507025</v>
      </c>
      <c r="AA151">
        <v>-59.943687398333715</v>
      </c>
      <c r="AB151">
        <v>-61.87035339785367</v>
      </c>
      <c r="AC151">
        <v>-54.187616032326453</v>
      </c>
      <c r="AD151">
        <v>-24.446422838656293</v>
      </c>
      <c r="AE151">
        <v>-11.313896380477917</v>
      </c>
      <c r="AF151">
        <v>3.8744677452640097</v>
      </c>
      <c r="AG151">
        <v>1.8250613723090614</v>
      </c>
      <c r="AH151">
        <v>-2.3275668459234873</v>
      </c>
      <c r="AI151">
        <v>-8.3145581590834272</v>
      </c>
      <c r="AJ151">
        <v>-19.317781939581085</v>
      </c>
      <c r="AK151">
        <v>-36.846386392901593</v>
      </c>
      <c r="AL151">
        <v>-48.916919567149989</v>
      </c>
      <c r="AM151">
        <v>-59.525699115371317</v>
      </c>
      <c r="AN151">
        <v>-58.605418736269591</v>
      </c>
      <c r="AO151">
        <v>-48.780678716783648</v>
      </c>
      <c r="AP151">
        <v>-23.191395620559899</v>
      </c>
      <c r="AQ151">
        <v>-21.198318889227089</v>
      </c>
      <c r="AR151">
        <v>3.6899422075768045</v>
      </c>
      <c r="AS151">
        <v>1.7010934381323644</v>
      </c>
      <c r="AT151">
        <v>-2.3392845913324662</v>
      </c>
      <c r="AU151">
        <v>-8.1877969752518212</v>
      </c>
      <c r="AV151">
        <v>-19.003802128925926</v>
      </c>
      <c r="AW151">
        <v>-36.405298041385855</v>
      </c>
      <c r="AX151">
        <v>-48.540398309230255</v>
      </c>
      <c r="AY151">
        <v>-59.490604487137666</v>
      </c>
      <c r="AZ151">
        <v>-58.926833937500803</v>
      </c>
      <c r="BA151">
        <v>-49.472769810595047</v>
      </c>
      <c r="BB151">
        <v>-24.148124996135959</v>
      </c>
      <c r="BC151">
        <v>-21.884854205180549</v>
      </c>
      <c r="BD151">
        <v>875.3736212935122</v>
      </c>
      <c r="BE151">
        <v>875.3736212935122</v>
      </c>
      <c r="BF151">
        <v>875.3736212935122</v>
      </c>
      <c r="BG151">
        <v>875.3736212935122</v>
      </c>
      <c r="BH151">
        <v>674.03768839600446</v>
      </c>
      <c r="BI151">
        <v>674.03768839600446</v>
      </c>
      <c r="BJ151" t="s">
        <v>65</v>
      </c>
      <c r="BK151" t="s">
        <v>65</v>
      </c>
      <c r="BL151">
        <v>27.95391797145313</v>
      </c>
      <c r="BM151">
        <v>200</v>
      </c>
    </row>
    <row r="152" spans="1:65" x14ac:dyDescent="0.25">
      <c r="A152">
        <v>390</v>
      </c>
      <c r="B152">
        <v>-2.4675096507176946</v>
      </c>
      <c r="C152">
        <v>-2.9206365283068054</v>
      </c>
      <c r="D152">
        <v>-3.3518305562650621</v>
      </c>
      <c r="E152">
        <v>-3.7456655459473103</v>
      </c>
      <c r="F152">
        <v>-4.1029889672361541</v>
      </c>
      <c r="G152">
        <v>-4.4246496651847984</v>
      </c>
      <c r="H152">
        <v>-4.711496658564851</v>
      </c>
      <c r="I152">
        <v>-5.7487914873488588</v>
      </c>
      <c r="J152">
        <v>-5.7433006276112755</v>
      </c>
      <c r="K152">
        <v>-4.8926842736798921</v>
      </c>
      <c r="L152">
        <v>-1.2791110415200784</v>
      </c>
      <c r="M152">
        <v>3.9589404142503088</v>
      </c>
      <c r="N152">
        <v>9.9297768763986074</v>
      </c>
      <c r="O152">
        <v>21.693279669699471</v>
      </c>
      <c r="P152">
        <v>34.714115423139653</v>
      </c>
      <c r="Q152">
        <v>42.14635002549587</v>
      </c>
      <c r="R152">
        <v>38.418011645111328</v>
      </c>
      <c r="S152">
        <v>19.744975458240095</v>
      </c>
      <c r="T152">
        <v>-6.1485063178762926</v>
      </c>
      <c r="U152">
        <v>-6.3917194597484794</v>
      </c>
      <c r="V152">
        <v>-6.6964821734480378</v>
      </c>
      <c r="W152">
        <v>-6.7126404857607849</v>
      </c>
      <c r="X152">
        <v>-5.5036150889930386</v>
      </c>
      <c r="Y152">
        <v>-0.21545215924144434</v>
      </c>
      <c r="Z152">
        <v>6.538857849871099</v>
      </c>
      <c r="AA152">
        <v>18.893834645396026</v>
      </c>
      <c r="AB152">
        <v>27.318491612165833</v>
      </c>
      <c r="AC152">
        <v>33.932448784346967</v>
      </c>
      <c r="AD152">
        <v>40.032569325657228</v>
      </c>
      <c r="AE152">
        <v>44.582196245055577</v>
      </c>
      <c r="AF152">
        <v>0.63430121805610473</v>
      </c>
      <c r="AG152">
        <v>-0.35227792453705609</v>
      </c>
      <c r="AH152">
        <v>-2.0521756560467481</v>
      </c>
      <c r="AI152">
        <v>-3.8332296223625439</v>
      </c>
      <c r="AJ152">
        <v>-5.1681390080806491</v>
      </c>
      <c r="AK152">
        <v>-2.1273611607438432</v>
      </c>
      <c r="AL152">
        <v>4.5110044631327391</v>
      </c>
      <c r="AM152">
        <v>19.055167693107084</v>
      </c>
      <c r="AN152">
        <v>29.976241046398844</v>
      </c>
      <c r="AO152">
        <v>38.886774639071767</v>
      </c>
      <c r="AP152">
        <v>43.569787375777949</v>
      </c>
      <c r="AQ152">
        <v>42.632506191539605</v>
      </c>
      <c r="AR152">
        <v>0.55728064306835579</v>
      </c>
      <c r="AS152">
        <v>-0.40408111205605945</v>
      </c>
      <c r="AT152">
        <v>-2.0615858799759996</v>
      </c>
      <c r="AU152">
        <v>-3.800288936205015</v>
      </c>
      <c r="AV152">
        <v>-5.1073599003035461</v>
      </c>
      <c r="AW152">
        <v>-2.1295832704891495</v>
      </c>
      <c r="AX152">
        <v>4.4107367176147996</v>
      </c>
      <c r="AY152">
        <v>18.887251320474363</v>
      </c>
      <c r="AZ152">
        <v>29.945664665750467</v>
      </c>
      <c r="BA152">
        <v>39.23513715514769</v>
      </c>
      <c r="BB152">
        <v>44.738008733187648</v>
      </c>
      <c r="BC152">
        <v>43.768305740486682</v>
      </c>
      <c r="BD152">
        <v>983.94260334813805</v>
      </c>
      <c r="BE152">
        <v>983.94260334813805</v>
      </c>
      <c r="BF152">
        <v>983.94260334813805</v>
      </c>
      <c r="BG152">
        <v>983.94260334813805</v>
      </c>
      <c r="BH152">
        <v>757.63580457806631</v>
      </c>
      <c r="BI152">
        <v>757.63580457806631</v>
      </c>
      <c r="BJ152" t="s">
        <v>65</v>
      </c>
      <c r="BK152" t="s">
        <v>65</v>
      </c>
      <c r="BL152">
        <v>31.925031342758292</v>
      </c>
      <c r="BM152">
        <v>200</v>
      </c>
    </row>
    <row r="153" spans="1:65" x14ac:dyDescent="0.25">
      <c r="A153">
        <v>391</v>
      </c>
      <c r="B153">
        <v>-2.6183075975974579</v>
      </c>
      <c r="C153">
        <v>-2.8274205045093064</v>
      </c>
      <c r="D153">
        <v>-2.9619998994955683</v>
      </c>
      <c r="E153">
        <v>-3.0184745526599945</v>
      </c>
      <c r="F153">
        <v>-3.0016835063718936</v>
      </c>
      <c r="G153">
        <v>-2.9162321169796943</v>
      </c>
      <c r="H153">
        <v>-2.7665024852205344</v>
      </c>
      <c r="I153">
        <v>-0.73797498906423564</v>
      </c>
      <c r="J153">
        <v>2.6383218636498453</v>
      </c>
      <c r="K153">
        <v>6.8596964589107134</v>
      </c>
      <c r="L153">
        <v>16.257332980734034</v>
      </c>
      <c r="M153">
        <v>25.394748423689176</v>
      </c>
      <c r="N153">
        <v>33.338424053477588</v>
      </c>
      <c r="O153">
        <v>44.70844102152968</v>
      </c>
      <c r="P153">
        <v>52.311523678324129</v>
      </c>
      <c r="Q153">
        <v>51.976004419929531</v>
      </c>
      <c r="R153">
        <v>46.427501452374621</v>
      </c>
      <c r="S153">
        <v>34.091521421121264</v>
      </c>
      <c r="T153">
        <v>0.51732723687247795</v>
      </c>
      <c r="U153">
        <v>-0.10015382668843165</v>
      </c>
      <c r="V153">
        <v>-1.0624590777877363</v>
      </c>
      <c r="W153">
        <v>-1.8009282841803531</v>
      </c>
      <c r="X153">
        <v>-1.2663060529574666</v>
      </c>
      <c r="Y153">
        <v>4.6980702330810118</v>
      </c>
      <c r="Z153">
        <v>13.435126049476178</v>
      </c>
      <c r="AA153">
        <v>30.379400408127243</v>
      </c>
      <c r="AB153">
        <v>42.345963033115012</v>
      </c>
      <c r="AC153">
        <v>51.894520965031639</v>
      </c>
      <c r="AD153">
        <v>59.657236616765736</v>
      </c>
      <c r="AE153">
        <v>64.009609963431856</v>
      </c>
      <c r="AF153">
        <v>-1.3255089360245802</v>
      </c>
      <c r="AG153">
        <v>-1.9982627621410036</v>
      </c>
      <c r="AH153">
        <v>-3.0414245565951736</v>
      </c>
      <c r="AI153">
        <v>-3.8275882905115104</v>
      </c>
      <c r="AJ153">
        <v>-3.1864581381005341</v>
      </c>
      <c r="AK153">
        <v>3.4375381590199399</v>
      </c>
      <c r="AL153">
        <v>13.012894422300276</v>
      </c>
      <c r="AM153">
        <v>31.325677017709914</v>
      </c>
      <c r="AN153">
        <v>43.911316692415504</v>
      </c>
      <c r="AO153">
        <v>53.403816989258182</v>
      </c>
      <c r="AP153">
        <v>58.476374270969302</v>
      </c>
      <c r="AQ153">
        <v>60.266696081200529</v>
      </c>
      <c r="AR153">
        <v>-0.99427375382772631</v>
      </c>
      <c r="AS153">
        <v>-1.747493050131832</v>
      </c>
      <c r="AT153">
        <v>-2.9348010112545397</v>
      </c>
      <c r="AU153">
        <v>-3.8866917031105812</v>
      </c>
      <c r="AV153">
        <v>-3.4296031305033199</v>
      </c>
      <c r="AW153">
        <v>3.213821776772499</v>
      </c>
      <c r="AX153">
        <v>13.061553483367099</v>
      </c>
      <c r="AY153">
        <v>32.065213230990096</v>
      </c>
      <c r="AZ153">
        <v>45.181445490194008</v>
      </c>
      <c r="BA153">
        <v>55.082845299650948</v>
      </c>
      <c r="BB153">
        <v>60.265331004355076</v>
      </c>
      <c r="BC153">
        <v>61.969523379784285</v>
      </c>
      <c r="BD153">
        <v>983.94260334813805</v>
      </c>
      <c r="BE153">
        <v>983.94260334813805</v>
      </c>
      <c r="BF153">
        <v>983.94260334813805</v>
      </c>
      <c r="BG153">
        <v>983.94260334813805</v>
      </c>
      <c r="BH153">
        <v>757.63580457806631</v>
      </c>
      <c r="BI153">
        <v>757.63580457806631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7516707484</v>
      </c>
      <c r="C154">
        <v>-5.7159916994641708</v>
      </c>
      <c r="D154">
        <v>-5.5380874249922467</v>
      </c>
      <c r="E154">
        <v>-5.2124308233369998</v>
      </c>
      <c r="F154">
        <v>-4.7494077119423359</v>
      </c>
      <c r="G154">
        <v>-4.1588679297564077</v>
      </c>
      <c r="H154">
        <v>-3.4501501799917564</v>
      </c>
      <c r="I154">
        <v>2.8195619009314941</v>
      </c>
      <c r="J154">
        <v>11.280090573491178</v>
      </c>
      <c r="K154">
        <v>20.963495004313117</v>
      </c>
      <c r="L154">
        <v>40.854031505233451</v>
      </c>
      <c r="M154">
        <v>58.68677110449562</v>
      </c>
      <c r="N154">
        <v>73.069089385547144</v>
      </c>
      <c r="O154">
        <v>91.368741912807792</v>
      </c>
      <c r="P154">
        <v>100.48560442340786</v>
      </c>
      <c r="Q154">
        <v>96.627660867573965</v>
      </c>
      <c r="R154">
        <v>89.151005491718493</v>
      </c>
      <c r="S154">
        <v>78.952212008258016</v>
      </c>
      <c r="T154">
        <v>-4.1559748338765301</v>
      </c>
      <c r="U154">
        <v>-3.8373692279715375</v>
      </c>
      <c r="V154">
        <v>-2.8164815811444752</v>
      </c>
      <c r="W154">
        <v>-0.49673335263435148</v>
      </c>
      <c r="X154">
        <v>6.2672392401150194</v>
      </c>
      <c r="Y154">
        <v>23.900084581058785</v>
      </c>
      <c r="Z154">
        <v>42.517971452864579</v>
      </c>
      <c r="AA154">
        <v>72.440944168858238</v>
      </c>
      <c r="AB154">
        <v>90.152754976182763</v>
      </c>
      <c r="AC154">
        <v>100.99173304339952</v>
      </c>
      <c r="AD154">
        <v>101.8254303664818</v>
      </c>
      <c r="AE154">
        <v>102.97400260912796</v>
      </c>
      <c r="AF154">
        <v>-6.8086596808098614</v>
      </c>
      <c r="AG154">
        <v>-6.3990392409530443</v>
      </c>
      <c r="AH154">
        <v>-5.1932810666373976</v>
      </c>
      <c r="AI154">
        <v>-2.6052699259074275</v>
      </c>
      <c r="AJ154">
        <v>4.6612369696111964</v>
      </c>
      <c r="AK154">
        <v>23.177508815837093</v>
      </c>
      <c r="AL154">
        <v>42.520520291600278</v>
      </c>
      <c r="AM154">
        <v>73.707210902839989</v>
      </c>
      <c r="AN154">
        <v>92.490388287589028</v>
      </c>
      <c r="AO154">
        <v>104.85220943151818</v>
      </c>
      <c r="AP154">
        <v>109.90318185640967</v>
      </c>
      <c r="AQ154">
        <v>114.82515928342555</v>
      </c>
      <c r="AR154">
        <v>-6.8842240824178864</v>
      </c>
      <c r="AS154">
        <v>-6.4494984108202926</v>
      </c>
      <c r="AT154">
        <v>-5.2018006865590243</v>
      </c>
      <c r="AU154">
        <v>-2.5722657313368562</v>
      </c>
      <c r="AV154">
        <v>4.7220834688043585</v>
      </c>
      <c r="AW154">
        <v>23.187074958937181</v>
      </c>
      <c r="AX154">
        <v>42.473099201738236</v>
      </c>
      <c r="AY154">
        <v>73.753140272659408</v>
      </c>
      <c r="AZ154">
        <v>92.888704505897365</v>
      </c>
      <c r="BA154">
        <v>105.95125509831223</v>
      </c>
      <c r="BB154">
        <v>112.52190413632422</v>
      </c>
      <c r="BC154">
        <v>117.74993676444454</v>
      </c>
      <c r="BD154">
        <v>983.94260334813805</v>
      </c>
      <c r="BE154">
        <v>983.94260334813805</v>
      </c>
      <c r="BF154">
        <v>983.94260334813805</v>
      </c>
      <c r="BG154">
        <v>983.94260334813805</v>
      </c>
      <c r="BH154">
        <v>757.63580457806631</v>
      </c>
      <c r="BI154">
        <v>757.63580457806631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8495881637</v>
      </c>
      <c r="C155">
        <v>-5.3556796561291673</v>
      </c>
      <c r="D155">
        <v>-4.2119059744936269</v>
      </c>
      <c r="E155">
        <v>-2.992036121351946</v>
      </c>
      <c r="F155">
        <v>-1.7025595387929608</v>
      </c>
      <c r="G155">
        <v>-0.34961588460974413</v>
      </c>
      <c r="H155">
        <v>1.0609884856171288</v>
      </c>
      <c r="I155">
        <v>10.448505904325224</v>
      </c>
      <c r="J155">
        <v>20.520883655415627</v>
      </c>
      <c r="K155">
        <v>30.853592479884519</v>
      </c>
      <c r="L155">
        <v>50.319247895032127</v>
      </c>
      <c r="M155">
        <v>66.718938544359503</v>
      </c>
      <c r="N155">
        <v>79.498431716471671</v>
      </c>
      <c r="O155">
        <v>95.273876561383091</v>
      </c>
      <c r="P155">
        <v>102.6074102530973</v>
      </c>
      <c r="Q155">
        <v>97.840386137394503</v>
      </c>
      <c r="R155">
        <v>89.378909837254525</v>
      </c>
      <c r="S155">
        <v>76.100321449140282</v>
      </c>
      <c r="T155">
        <v>-15.573827839833744</v>
      </c>
      <c r="U155">
        <v>-13.306858899677366</v>
      </c>
      <c r="V155">
        <v>-8.5606523701625683</v>
      </c>
      <c r="W155">
        <v>-1.3632331825775417</v>
      </c>
      <c r="X155">
        <v>12.96773176115637</v>
      </c>
      <c r="Y155">
        <v>39.014310041845313</v>
      </c>
      <c r="Z155">
        <v>60.572519948655369</v>
      </c>
      <c r="AA155">
        <v>88.495255821567014</v>
      </c>
      <c r="AB155">
        <v>100.88589632882638</v>
      </c>
      <c r="AC155">
        <v>104.11715210808303</v>
      </c>
      <c r="AD155">
        <v>92.676447886161156</v>
      </c>
      <c r="AE155">
        <v>90.368752924559899</v>
      </c>
      <c r="AF155">
        <v>-15.105423516965089</v>
      </c>
      <c r="AG155">
        <v>-12.451409584432749</v>
      </c>
      <c r="AH155">
        <v>-6.9964721639984013</v>
      </c>
      <c r="AI155">
        <v>1.0548991521106692</v>
      </c>
      <c r="AJ155">
        <v>16.477122042234878</v>
      </c>
      <c r="AK155">
        <v>43.082242367299479</v>
      </c>
      <c r="AL155">
        <v>64.041763505700217</v>
      </c>
      <c r="AM155">
        <v>90.124820557753651</v>
      </c>
      <c r="AN155">
        <v>101.20310750858827</v>
      </c>
      <c r="AO155">
        <v>104.00584797958599</v>
      </c>
      <c r="AP155">
        <v>96.10000848613187</v>
      </c>
      <c r="AQ155">
        <v>98.971240650129957</v>
      </c>
      <c r="AR155">
        <v>-14.906703559287998</v>
      </c>
      <c r="AS155">
        <v>-12.292385926333457</v>
      </c>
      <c r="AT155">
        <v>-6.9108169303234988</v>
      </c>
      <c r="AU155">
        <v>1.0510943031105668</v>
      </c>
      <c r="AV155">
        <v>16.359133763705625</v>
      </c>
      <c r="AW155">
        <v>42.92700693890886</v>
      </c>
      <c r="AX155">
        <v>64.019006008491289</v>
      </c>
      <c r="AY155">
        <v>90.603326886373111</v>
      </c>
      <c r="AZ155">
        <v>102.24695079951218</v>
      </c>
      <c r="BA155">
        <v>105.76023314615247</v>
      </c>
      <c r="BB155">
        <v>98.864916452836567</v>
      </c>
      <c r="BC155">
        <v>101.74433900374355</v>
      </c>
      <c r="BD155">
        <v>983.94260334813805</v>
      </c>
      <c r="BE155">
        <v>983.94260334813805</v>
      </c>
      <c r="BF155">
        <v>983.94260334813805</v>
      </c>
      <c r="BG155">
        <v>983.94260334813805</v>
      </c>
      <c r="BH155">
        <v>757.63580457806631</v>
      </c>
      <c r="BI155">
        <v>757.63580457806631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821208825</v>
      </c>
      <c r="C156">
        <v>-14.099295431216213</v>
      </c>
      <c r="D156">
        <v>-12.322877848295194</v>
      </c>
      <c r="E156">
        <v>-10.525468907685854</v>
      </c>
      <c r="F156">
        <v>-8.7104891498233918</v>
      </c>
      <c r="G156">
        <v>-6.8811583902456119</v>
      </c>
      <c r="H156">
        <v>-5.0405054440430526</v>
      </c>
      <c r="I156">
        <v>6.0933766516788062</v>
      </c>
      <c r="J156">
        <v>16.78257065464518</v>
      </c>
      <c r="K156">
        <v>27.018501856097554</v>
      </c>
      <c r="L156">
        <v>45.061027653677947</v>
      </c>
      <c r="M156">
        <v>59.380177295464406</v>
      </c>
      <c r="N156">
        <v>70.041257533032322</v>
      </c>
      <c r="O156">
        <v>82.275170107485096</v>
      </c>
      <c r="P156">
        <v>85.988588062538568</v>
      </c>
      <c r="Q156">
        <v>76.717474383271934</v>
      </c>
      <c r="R156">
        <v>63.601843024110458</v>
      </c>
      <c r="S156">
        <v>40.33055765208168</v>
      </c>
      <c r="T156">
        <v>-16.113791206025173</v>
      </c>
      <c r="U156">
        <v>-14.458229403686712</v>
      </c>
      <c r="V156">
        <v>-10.869627288950454</v>
      </c>
      <c r="W156">
        <v>-5.1694014089017495</v>
      </c>
      <c r="X156">
        <v>6.8454963552030259</v>
      </c>
      <c r="Y156">
        <v>30.013381654875673</v>
      </c>
      <c r="Z156">
        <v>49.685098331005356</v>
      </c>
      <c r="AA156">
        <v>74.320071970579363</v>
      </c>
      <c r="AB156">
        <v>83.019643424910441</v>
      </c>
      <c r="AC156">
        <v>80.503089971147858</v>
      </c>
      <c r="AD156">
        <v>56.378006698087901</v>
      </c>
      <c r="AE156">
        <v>49.257247627026089</v>
      </c>
      <c r="AF156">
        <v>-13.530997739118616</v>
      </c>
      <c r="AG156">
        <v>-11.489303623076902</v>
      </c>
      <c r="AH156">
        <v>-7.2234374179351581</v>
      </c>
      <c r="AI156">
        <v>-0.77925396844431838</v>
      </c>
      <c r="AJ156">
        <v>11.947892394415932</v>
      </c>
      <c r="AK156">
        <v>34.663890459498482</v>
      </c>
      <c r="AL156">
        <v>52.793323199854598</v>
      </c>
      <c r="AM156">
        <v>74.55017600499076</v>
      </c>
      <c r="AN156">
        <v>81.98010343181447</v>
      </c>
      <c r="AO156">
        <v>80.052798249053836</v>
      </c>
      <c r="AP156">
        <v>62.682848305116863</v>
      </c>
      <c r="AQ156">
        <v>62.22169428622616</v>
      </c>
      <c r="AR156">
        <v>-13.418568478046621</v>
      </c>
      <c r="AS156">
        <v>-11.405588520988635</v>
      </c>
      <c r="AT156">
        <v>-7.1922504778091509</v>
      </c>
      <c r="AU156">
        <v>-0.81078709539342264</v>
      </c>
      <c r="AV156">
        <v>11.840876874124884</v>
      </c>
      <c r="AW156">
        <v>34.548945524917123</v>
      </c>
      <c r="AX156">
        <v>52.793849350360674</v>
      </c>
      <c r="AY156">
        <v>74.942202105308255</v>
      </c>
      <c r="AZ156">
        <v>82.794682721074452</v>
      </c>
      <c r="BA156">
        <v>81.384881308167323</v>
      </c>
      <c r="BB156">
        <v>64.713543511049636</v>
      </c>
      <c r="BC156">
        <v>64.152312569217898</v>
      </c>
      <c r="BD156">
        <v>983.94260334813805</v>
      </c>
      <c r="BE156">
        <v>983.94260334813805</v>
      </c>
      <c r="BF156">
        <v>983.94260334813805</v>
      </c>
      <c r="BG156">
        <v>983.94260334813805</v>
      </c>
      <c r="BH156">
        <v>757.63580457806631</v>
      </c>
      <c r="BI156">
        <v>757.63580457806631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49938841206</v>
      </c>
      <c r="C157">
        <v>-8.5679543743112649</v>
      </c>
      <c r="D157">
        <v>-9.261996101244188</v>
      </c>
      <c r="E157">
        <v>-9.8374438495896914</v>
      </c>
      <c r="F157">
        <v>-10.302087757471586</v>
      </c>
      <c r="G157">
        <v>-10.663319280135447</v>
      </c>
      <c r="H157">
        <v>-10.928149664044193</v>
      </c>
      <c r="I157">
        <v>-10.841720114806858</v>
      </c>
      <c r="J157">
        <v>-8.7408923478642091</v>
      </c>
      <c r="K157">
        <v>-5.4679524985083026</v>
      </c>
      <c r="L157">
        <v>2.3351425149058942</v>
      </c>
      <c r="M157">
        <v>9.6926261459832208</v>
      </c>
      <c r="N157">
        <v>15.456330923751677</v>
      </c>
      <c r="O157">
        <v>21.604572453294281</v>
      </c>
      <c r="P157">
        <v>21.473144308431156</v>
      </c>
      <c r="Q157">
        <v>13.415821526421359</v>
      </c>
      <c r="R157">
        <v>6.3818145131003252</v>
      </c>
      <c r="S157">
        <v>-0.40392981392148308</v>
      </c>
      <c r="T157">
        <v>-12.364050335216467</v>
      </c>
      <c r="U157">
        <v>-12.308310282126978</v>
      </c>
      <c r="V157">
        <v>-11.993500878327707</v>
      </c>
      <c r="W157">
        <v>-11.091219440251473</v>
      </c>
      <c r="X157">
        <v>-8.1563362635886367</v>
      </c>
      <c r="Y157">
        <v>-0.25973405583419595</v>
      </c>
      <c r="Z157">
        <v>7.8291169427171372</v>
      </c>
      <c r="AA157">
        <v>19.372486611451205</v>
      </c>
      <c r="AB157">
        <v>24.091193126096062</v>
      </c>
      <c r="AC157">
        <v>23.564046003140895</v>
      </c>
      <c r="AD157">
        <v>13.374349585605211</v>
      </c>
      <c r="AE157">
        <v>11.886389132099371</v>
      </c>
      <c r="AF157">
        <v>-11.571152386947725</v>
      </c>
      <c r="AG157">
        <v>-10.927139592602774</v>
      </c>
      <c r="AH157">
        <v>-9.5147728532846845</v>
      </c>
      <c r="AI157">
        <v>-7.2365682787146888</v>
      </c>
      <c r="AJ157">
        <v>-2.3405548375995262</v>
      </c>
      <c r="AK157">
        <v>7.3577221351740771</v>
      </c>
      <c r="AL157">
        <v>15.818604147359791</v>
      </c>
      <c r="AM157">
        <v>26.977089160349909</v>
      </c>
      <c r="AN157">
        <v>31.566398522138787</v>
      </c>
      <c r="AO157">
        <v>31.77966680145035</v>
      </c>
      <c r="AP157">
        <v>24.630081560790344</v>
      </c>
      <c r="AQ157">
        <v>24.542001668108675</v>
      </c>
      <c r="AR157">
        <v>-11.606055260937332</v>
      </c>
      <c r="AS157">
        <v>-10.966014542116987</v>
      </c>
      <c r="AT157">
        <v>-9.5609209631962457</v>
      </c>
      <c r="AU157">
        <v>-7.2912111075187909</v>
      </c>
      <c r="AV157">
        <v>-2.4035063226072322</v>
      </c>
      <c r="AW157">
        <v>7.3076990916474962</v>
      </c>
      <c r="AX157">
        <v>15.815743559737596</v>
      </c>
      <c r="AY157">
        <v>27.133350849160713</v>
      </c>
      <c r="AZ157">
        <v>31.912197088097699</v>
      </c>
      <c r="BA157">
        <v>32.38156248290894</v>
      </c>
      <c r="BB157">
        <v>25.613771332030495</v>
      </c>
      <c r="BC157">
        <v>25.471723316657229</v>
      </c>
      <c r="BD157">
        <v>983.94260334813805</v>
      </c>
      <c r="BE157">
        <v>983.94260334813805</v>
      </c>
      <c r="BF157">
        <v>983.94260334813805</v>
      </c>
      <c r="BG157">
        <v>983.94260334813805</v>
      </c>
      <c r="BH157">
        <v>757.63580457806631</v>
      </c>
      <c r="BI157">
        <v>757.6358045780663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45503620276</v>
      </c>
      <c r="C158">
        <v>-4.9112356337129013</v>
      </c>
      <c r="D158">
        <v>-6.0469057541787805</v>
      </c>
      <c r="E158">
        <v>-7.1015391772378393</v>
      </c>
      <c r="F158">
        <v>-8.0798831109157874</v>
      </c>
      <c r="G158">
        <v>-8.9864448705482403</v>
      </c>
      <c r="H158">
        <v>-9.8255030125263954</v>
      </c>
      <c r="I158">
        <v>-13.655635318402457</v>
      </c>
      <c r="J158">
        <v>-15.871158334716945</v>
      </c>
      <c r="K158">
        <v>-17.089530260906287</v>
      </c>
      <c r="L158">
        <v>-17.841100945597614</v>
      </c>
      <c r="M158">
        <v>-17.704543268954737</v>
      </c>
      <c r="N158">
        <v>-17.486102360726036</v>
      </c>
      <c r="O158">
        <v>-17.674710400220896</v>
      </c>
      <c r="P158">
        <v>-18.84691774687079</v>
      </c>
      <c r="Q158">
        <v>-18.640096558503323</v>
      </c>
      <c r="R158">
        <v>-14.528396619230763</v>
      </c>
      <c r="S158">
        <v>-2.0336455547321357</v>
      </c>
      <c r="T158">
        <v>-5.1999482984016465</v>
      </c>
      <c r="U158">
        <v>-5.8462091842536452</v>
      </c>
      <c r="V158">
        <v>-7.134599326891963</v>
      </c>
      <c r="W158">
        <v>-8.9447170710627013</v>
      </c>
      <c r="X158">
        <v>-12.132979575495209</v>
      </c>
      <c r="Y158">
        <v>-16.825167082348479</v>
      </c>
      <c r="Z158">
        <v>-19.68816823257967</v>
      </c>
      <c r="AA158">
        <v>-21.293619868933828</v>
      </c>
      <c r="AB158">
        <v>-19.685392824923472</v>
      </c>
      <c r="AC158">
        <v>-15.072074166823517</v>
      </c>
      <c r="AD158">
        <v>-1.9280187966389666</v>
      </c>
      <c r="AE158">
        <v>5.1104611387135099</v>
      </c>
      <c r="AF158">
        <v>-6.5929557434789983</v>
      </c>
      <c r="AG158">
        <v>-6.3457056206719926</v>
      </c>
      <c r="AH158">
        <v>-5.9418733830610835</v>
      </c>
      <c r="AI158">
        <v>-5.5716468919769087</v>
      </c>
      <c r="AJ158">
        <v>-5.4713933326231565</v>
      </c>
      <c r="AK158">
        <v>-6.6650434349198315</v>
      </c>
      <c r="AL158">
        <v>-8.3332862815608397</v>
      </c>
      <c r="AM158">
        <v>-10.421851572067487</v>
      </c>
      <c r="AN158">
        <v>-10.196105767011076</v>
      </c>
      <c r="AO158">
        <v>-7.3789755563077177</v>
      </c>
      <c r="AP158">
        <v>1.3478618402646552</v>
      </c>
      <c r="AQ158">
        <v>3.052055800310538</v>
      </c>
      <c r="AR158">
        <v>-6.5405089414185404</v>
      </c>
      <c r="AS158">
        <v>-6.3170219780424306</v>
      </c>
      <c r="AT158">
        <v>-5.9539135649235018</v>
      </c>
      <c r="AU158">
        <v>-5.6261120590122422</v>
      </c>
      <c r="AV158">
        <v>-5.5587197871110465</v>
      </c>
      <c r="AW158">
        <v>-6.6961821888417843</v>
      </c>
      <c r="AX158">
        <v>-8.2497267727963539</v>
      </c>
      <c r="AY158">
        <v>-10.148944128604494</v>
      </c>
      <c r="AZ158">
        <v>-9.8653639036030274</v>
      </c>
      <c r="BA158">
        <v>-7.123401087053491</v>
      </c>
      <c r="BB158">
        <v>1.3223048441132064</v>
      </c>
      <c r="BC158">
        <v>3.1745039682569418</v>
      </c>
      <c r="BD158">
        <v>983.94260334813805</v>
      </c>
      <c r="BE158">
        <v>983.94260334813805</v>
      </c>
      <c r="BF158">
        <v>983.94260334813805</v>
      </c>
      <c r="BG158">
        <v>983.94260334813805</v>
      </c>
      <c r="BH158">
        <v>757.63580457806631</v>
      </c>
      <c r="BI158">
        <v>757.63580457806631</v>
      </c>
      <c r="BJ158" t="s">
        <v>65</v>
      </c>
      <c r="BK158" t="s">
        <v>65</v>
      </c>
      <c r="BL158">
        <v>32.130923490823058</v>
      </c>
      <c r="BM158">
        <v>200</v>
      </c>
    </row>
    <row r="159" spans="1:65" x14ac:dyDescent="0.25">
      <c r="A159">
        <v>397</v>
      </c>
      <c r="B159">
        <v>9.6993353419693591</v>
      </c>
      <c r="C159">
        <v>9.3864348333063532</v>
      </c>
      <c r="D159">
        <v>9.0012352070258785</v>
      </c>
      <c r="E159">
        <v>8.5583002508467239</v>
      </c>
      <c r="F159">
        <v>8.0622420437143063</v>
      </c>
      <c r="G159">
        <v>7.5174240338028717</v>
      </c>
      <c r="H159">
        <v>6.927972804510393</v>
      </c>
      <c r="I159">
        <v>2.6579405493217663</v>
      </c>
      <c r="J159">
        <v>-2.2844698377542243</v>
      </c>
      <c r="K159">
        <v>-7.5461869351321766</v>
      </c>
      <c r="L159">
        <v>-17.692320193437791</v>
      </c>
      <c r="M159">
        <v>-26.282444966727951</v>
      </c>
      <c r="N159">
        <v>-32.868409345862204</v>
      </c>
      <c r="O159">
        <v>-40.483152196039775</v>
      </c>
      <c r="P159">
        <v>-42.7702278586424</v>
      </c>
      <c r="Q159">
        <v>-38.336802570177326</v>
      </c>
      <c r="R159">
        <v>-33.666085331746714</v>
      </c>
      <c r="S159">
        <v>-28.929454828868771</v>
      </c>
      <c r="T159">
        <v>3.0824169090817173</v>
      </c>
      <c r="U159">
        <v>2.0618960291395734</v>
      </c>
      <c r="V159">
        <v>-0.1378589754359727</v>
      </c>
      <c r="W159">
        <v>-3.6116891775680311</v>
      </c>
      <c r="X159">
        <v>-10.91349776127154</v>
      </c>
      <c r="Y159">
        <v>-25.21008513469647</v>
      </c>
      <c r="Z159">
        <v>-37.846355358450921</v>
      </c>
      <c r="AA159">
        <v>-55.402203018916666</v>
      </c>
      <c r="AB159">
        <v>-63.913909735511112</v>
      </c>
      <c r="AC159">
        <v>-66.523779694142235</v>
      </c>
      <c r="AD159">
        <v>-56.030069024320532</v>
      </c>
      <c r="AE159">
        <v>-49.001083431342572</v>
      </c>
      <c r="AF159">
        <v>-0.11272860621372449</v>
      </c>
      <c r="AG159">
        <v>-0.72944614454277523</v>
      </c>
      <c r="AH159">
        <v>-2.1959837928987174</v>
      </c>
      <c r="AI159">
        <v>-4.7942304728038758</v>
      </c>
      <c r="AJ159">
        <v>-10.959806471589269</v>
      </c>
      <c r="AK159">
        <v>-24.427031267319972</v>
      </c>
      <c r="AL159">
        <v>-36.836139701744258</v>
      </c>
      <c r="AM159">
        <v>-53.597338635448729</v>
      </c>
      <c r="AN159">
        <v>-60.2227140971982</v>
      </c>
      <c r="AO159">
        <v>-59.522435487292974</v>
      </c>
      <c r="AP159">
        <v>-47.316708907266943</v>
      </c>
      <c r="AQ159">
        <v>-50.227586145022151</v>
      </c>
      <c r="AR159">
        <v>-0.5128103967405595</v>
      </c>
      <c r="AS159">
        <v>-1.036322363285741</v>
      </c>
      <c r="AT159">
        <v>-2.336379621749249</v>
      </c>
      <c r="AU159">
        <v>-4.7443331296601059</v>
      </c>
      <c r="AV159">
        <v>-10.701853424604431</v>
      </c>
      <c r="AW159">
        <v>-24.197732657641886</v>
      </c>
      <c r="AX159">
        <v>-36.923306419969876</v>
      </c>
      <c r="AY159">
        <v>-54.469958585070813</v>
      </c>
      <c r="AZ159">
        <v>-61.67454315044143</v>
      </c>
      <c r="BA159">
        <v>-61.36655524932047</v>
      </c>
      <c r="BB159">
        <v>-49.032289229406153</v>
      </c>
      <c r="BC159">
        <v>-51.667820393201879</v>
      </c>
      <c r="BD159">
        <v>890.93062248827289</v>
      </c>
      <c r="BE159">
        <v>890.93062248827289</v>
      </c>
      <c r="BF159">
        <v>890.93062248827289</v>
      </c>
      <c r="BG159">
        <v>890.93062248827289</v>
      </c>
      <c r="BH159">
        <v>686.01657931597015</v>
      </c>
      <c r="BI159">
        <v>686.01657931597015</v>
      </c>
      <c r="BJ159" t="s">
        <v>65</v>
      </c>
      <c r="BK159" t="s">
        <v>65</v>
      </c>
      <c r="BL159">
        <v>29.245347618014712</v>
      </c>
      <c r="BM159">
        <v>200</v>
      </c>
    </row>
    <row r="160" spans="1:65" x14ac:dyDescent="0.25">
      <c r="A160">
        <v>398</v>
      </c>
      <c r="B160">
        <v>-5.9850319413091295</v>
      </c>
      <c r="C160">
        <v>-6.8249328431169154</v>
      </c>
      <c r="D160">
        <v>-7.8310442716789801</v>
      </c>
      <c r="E160">
        <v>-8.965187732736176</v>
      </c>
      <c r="F160">
        <v>-10.216328509858318</v>
      </c>
      <c r="G160">
        <v>-11.574044282742848</v>
      </c>
      <c r="H160">
        <v>-13.028495725280337</v>
      </c>
      <c r="I160">
        <v>-23.302293513705607</v>
      </c>
      <c r="J160">
        <v>-34.908055669809343</v>
      </c>
      <c r="K160">
        <v>-46.965459209637046</v>
      </c>
      <c r="L160">
        <v>-69.458835181865211</v>
      </c>
      <c r="M160">
        <v>-87.515968966825895</v>
      </c>
      <c r="N160">
        <v>-100.32594305590791</v>
      </c>
      <c r="O160">
        <v>-112.12404421428425</v>
      </c>
      <c r="P160">
        <v>-108.70833587091725</v>
      </c>
      <c r="Q160">
        <v>-88.603947165379338</v>
      </c>
      <c r="R160">
        <v>-73.571513928969921</v>
      </c>
      <c r="S160">
        <v>-61.801178840307713</v>
      </c>
      <c r="T160">
        <v>-6.2733307600392614</v>
      </c>
      <c r="U160">
        <v>-7.3591591402857173</v>
      </c>
      <c r="V160">
        <v>-9.9739129137910165</v>
      </c>
      <c r="W160">
        <v>-14.676158847867979</v>
      </c>
      <c r="X160">
        <v>-26.042796194194263</v>
      </c>
      <c r="Y160">
        <v>-51.565998208494072</v>
      </c>
      <c r="Z160">
        <v>-75.994296307598617</v>
      </c>
      <c r="AA160">
        <v>-111.20316978803879</v>
      </c>
      <c r="AB160">
        <v>-127.86955240275486</v>
      </c>
      <c r="AC160">
        <v>-131.09224498763157</v>
      </c>
      <c r="AD160">
        <v>-105.82075868408717</v>
      </c>
      <c r="AE160">
        <v>-94.882381137157893</v>
      </c>
      <c r="AF160">
        <v>2.6950336950257863</v>
      </c>
      <c r="AG160">
        <v>0.88065570291291639</v>
      </c>
      <c r="AH160">
        <v>-3.1167678730233823</v>
      </c>
      <c r="AI160">
        <v>-9.6028913734162717</v>
      </c>
      <c r="AJ160">
        <v>-23.641381296847854</v>
      </c>
      <c r="AK160">
        <v>-51.851101323465883</v>
      </c>
      <c r="AL160">
        <v>-76.744979088114619</v>
      </c>
      <c r="AM160">
        <v>-110.15427509922321</v>
      </c>
      <c r="AN160">
        <v>-124.21684063819445</v>
      </c>
      <c r="AO160">
        <v>-124.9948050439539</v>
      </c>
      <c r="AP160">
        <v>-103.8861944681408</v>
      </c>
      <c r="AQ160">
        <v>-106.37358768074795</v>
      </c>
      <c r="AR160">
        <v>2.6859019822537968</v>
      </c>
      <c r="AS160">
        <v>0.85994565900228415</v>
      </c>
      <c r="AT160">
        <v>-3.1562077712143228</v>
      </c>
      <c r="AU160">
        <v>-9.6595953229909597</v>
      </c>
      <c r="AV160">
        <v>-23.706771602376858</v>
      </c>
      <c r="AW160">
        <v>-51.891269132622178</v>
      </c>
      <c r="AX160">
        <v>-76.787126449555799</v>
      </c>
      <c r="AY160">
        <v>-110.39459405435444</v>
      </c>
      <c r="AZ160">
        <v>-124.86394176646459</v>
      </c>
      <c r="BA160">
        <v>-126.36109568771182</v>
      </c>
      <c r="BB160">
        <v>-106.67392876585993</v>
      </c>
      <c r="BC160">
        <v>-109.34451771832505</v>
      </c>
      <c r="BD160">
        <v>779.68037001240043</v>
      </c>
      <c r="BE160">
        <v>779.68037001240043</v>
      </c>
      <c r="BF160">
        <v>779.68037001240043</v>
      </c>
      <c r="BG160">
        <v>779.68037001240043</v>
      </c>
      <c r="BH160">
        <v>600.35388490954836</v>
      </c>
      <c r="BI160">
        <v>600.35388490954836</v>
      </c>
      <c r="BJ160" t="s">
        <v>65</v>
      </c>
      <c r="BK160" t="s">
        <v>65</v>
      </c>
      <c r="BL160">
        <v>26.636915612460921</v>
      </c>
      <c r="BM160">
        <v>200</v>
      </c>
    </row>
    <row r="161" spans="1:65" x14ac:dyDescent="0.25">
      <c r="A161">
        <v>399</v>
      </c>
      <c r="B161">
        <v>-5.084624705247939</v>
      </c>
      <c r="C161">
        <v>-5.0196238435541023</v>
      </c>
      <c r="D161">
        <v>-5.176189221226049</v>
      </c>
      <c r="E161">
        <v>-5.5439197151554289</v>
      </c>
      <c r="F161">
        <v>-6.1070709083686783</v>
      </c>
      <c r="G161">
        <v>-6.8507404786502519</v>
      </c>
      <c r="H161">
        <v>-7.7608283705730976</v>
      </c>
      <c r="I161">
        <v>-16.018385705269882</v>
      </c>
      <c r="J161">
        <v>-27.25532862906957</v>
      </c>
      <c r="K161">
        <v>-40.011600387605469</v>
      </c>
      <c r="L161">
        <v>-65.70393864072922</v>
      </c>
      <c r="M161">
        <v>-87.89855809373428</v>
      </c>
      <c r="N161">
        <v>-104.84142133018824</v>
      </c>
      <c r="O161">
        <v>-123.56815350248969</v>
      </c>
      <c r="P161">
        <v>-127.11945086710266</v>
      </c>
      <c r="Q161">
        <v>-114.74022115856859</v>
      </c>
      <c r="R161">
        <v>-106.89620680447695</v>
      </c>
      <c r="S161">
        <v>-110.05836442947877</v>
      </c>
      <c r="T161">
        <v>1.26667563508355</v>
      </c>
      <c r="U161">
        <v>-0.52875513102554339</v>
      </c>
      <c r="V161">
        <v>-4.5063765798303983</v>
      </c>
      <c r="W161">
        <v>-11.020017180142784</v>
      </c>
      <c r="X161">
        <v>-25.358756161988001</v>
      </c>
      <c r="Y161">
        <v>-55.201389572362878</v>
      </c>
      <c r="Z161">
        <v>-83.167615742079619</v>
      </c>
      <c r="AA161">
        <v>-125.47083665874501</v>
      </c>
      <c r="AB161">
        <v>-149.99083496809212</v>
      </c>
      <c r="AC161">
        <v>-165.09150055883993</v>
      </c>
      <c r="AD161">
        <v>-167.83091102773921</v>
      </c>
      <c r="AE161">
        <v>-173.8584295436724</v>
      </c>
      <c r="AF161">
        <v>6.986110491882247</v>
      </c>
      <c r="AG161">
        <v>4.1516752156099681</v>
      </c>
      <c r="AH161">
        <v>-1.7858374476399652</v>
      </c>
      <c r="AI161">
        <v>-10.800624852944571</v>
      </c>
      <c r="AJ161">
        <v>-28.803136563435444</v>
      </c>
      <c r="AK161">
        <v>-62.106064251167446</v>
      </c>
      <c r="AL161">
        <v>-90.370154383917495</v>
      </c>
      <c r="AM161">
        <v>-129.42134342774281</v>
      </c>
      <c r="AN161">
        <v>-149.51070954663365</v>
      </c>
      <c r="AO161">
        <v>-159.54247243819978</v>
      </c>
      <c r="AP161">
        <v>-158.14661358262626</v>
      </c>
      <c r="AQ161">
        <v>-168.04187745789349</v>
      </c>
      <c r="AR161">
        <v>6.7438350644798142</v>
      </c>
      <c r="AS161">
        <v>3.9585659506548994</v>
      </c>
      <c r="AT161">
        <v>-1.8879188759728105</v>
      </c>
      <c r="AU161">
        <v>-10.791429247519469</v>
      </c>
      <c r="AV161">
        <v>-28.6515384489424</v>
      </c>
      <c r="AW161">
        <v>-61.908854313481065</v>
      </c>
      <c r="AX161">
        <v>-90.350336383817449</v>
      </c>
      <c r="AY161">
        <v>-130.10090896020048</v>
      </c>
      <c r="AZ161">
        <v>-151.01934176178716</v>
      </c>
      <c r="BA161">
        <v>-162.13208288585918</v>
      </c>
      <c r="BB161">
        <v>-162.29783281371098</v>
      </c>
      <c r="BC161">
        <v>-172.26846687649436</v>
      </c>
      <c r="BD161">
        <v>663.42027307985052</v>
      </c>
      <c r="BE161">
        <v>663.42027307985052</v>
      </c>
      <c r="BF161">
        <v>663.42027307985052</v>
      </c>
      <c r="BG161">
        <v>663.42027307985052</v>
      </c>
      <c r="BH161">
        <v>510.83361027148487</v>
      </c>
      <c r="BI161">
        <v>510.83361027148487</v>
      </c>
      <c r="BJ161" t="s">
        <v>65</v>
      </c>
      <c r="BK161" t="s">
        <v>65</v>
      </c>
      <c r="BL161">
        <v>25.417408974346561</v>
      </c>
      <c r="BM161">
        <v>200</v>
      </c>
    </row>
    <row r="162" spans="1:65" x14ac:dyDescent="0.25">
      <c r="A162">
        <v>400</v>
      </c>
      <c r="B162">
        <v>-3.5339006840502671</v>
      </c>
      <c r="C162">
        <v>-2.5078929924466502</v>
      </c>
      <c r="D162">
        <v>-1.7196221224600321</v>
      </c>
      <c r="E162">
        <v>-1.1902079934436594</v>
      </c>
      <c r="F162">
        <v>-0.90154047741201893</v>
      </c>
      <c r="G162">
        <v>-0.83646209579700537</v>
      </c>
      <c r="H162">
        <v>-0.97872325629320966</v>
      </c>
      <c r="I162">
        <v>-5.3804524968310838</v>
      </c>
      <c r="J162">
        <v>-13.843644290328569</v>
      </c>
      <c r="K162">
        <v>-24.536655023948764</v>
      </c>
      <c r="L162">
        <v>-47.551692925414393</v>
      </c>
      <c r="M162">
        <v>-68.199372388222557</v>
      </c>
      <c r="N162">
        <v>-84.177115698950288</v>
      </c>
      <c r="O162">
        <v>-101.763800000991</v>
      </c>
      <c r="P162">
        <v>-104.52364998684898</v>
      </c>
      <c r="Q162">
        <v>-92.549974845698372</v>
      </c>
      <c r="R162">
        <v>-86.563031516909064</v>
      </c>
      <c r="S162">
        <v>-94.946219947291752</v>
      </c>
      <c r="T162">
        <v>3.6278832422251273</v>
      </c>
      <c r="U162">
        <v>2.3539649346040332</v>
      </c>
      <c r="V162">
        <v>-0.50475266073615743</v>
      </c>
      <c r="W162">
        <v>-5.262686861795193</v>
      </c>
      <c r="X162">
        <v>-15.941952947764113</v>
      </c>
      <c r="Y162">
        <v>-38.65138410709443</v>
      </c>
      <c r="Z162">
        <v>-60.319886606404332</v>
      </c>
      <c r="AA162">
        <v>-93.77651073599128</v>
      </c>
      <c r="AB162">
        <v>-113.81637648065819</v>
      </c>
      <c r="AC162">
        <v>-127.09467922138097</v>
      </c>
      <c r="AD162">
        <v>-131.970884444082</v>
      </c>
      <c r="AE162">
        <v>-136.74533519087652</v>
      </c>
      <c r="AF162">
        <v>4.7627623684395184</v>
      </c>
      <c r="AG162">
        <v>2.8389061114678786</v>
      </c>
      <c r="AH162">
        <v>-1.2867418794400287</v>
      </c>
      <c r="AI162">
        <v>-7.7570516628974744</v>
      </c>
      <c r="AJ162">
        <v>-21.239499764797721</v>
      </c>
      <c r="AK162">
        <v>-47.478804213287042</v>
      </c>
      <c r="AL162">
        <v>-70.594988019681253</v>
      </c>
      <c r="AM162">
        <v>-103.32742928107604</v>
      </c>
      <c r="AN162">
        <v>-120.37099859239828</v>
      </c>
      <c r="AO162">
        <v>-128.8100983510746</v>
      </c>
      <c r="AP162">
        <v>-127.65487875232924</v>
      </c>
      <c r="AQ162">
        <v>-137.15728412585983</v>
      </c>
      <c r="AR162">
        <v>4.6459023919100808</v>
      </c>
      <c r="AS162">
        <v>2.7327523887164809</v>
      </c>
      <c r="AT162">
        <v>-1.3717852130037955</v>
      </c>
      <c r="AU162">
        <v>-7.8138308693390108</v>
      </c>
      <c r="AV162">
        <v>-21.255844341927023</v>
      </c>
      <c r="AW162">
        <v>-47.485159639928213</v>
      </c>
      <c r="AX162">
        <v>-70.697058658372754</v>
      </c>
      <c r="AY162">
        <v>-103.87237525244922</v>
      </c>
      <c r="AZ162">
        <v>-121.52707514220373</v>
      </c>
      <c r="BA162">
        <v>-130.86347880483257</v>
      </c>
      <c r="BB162">
        <v>-131.16797040016286</v>
      </c>
      <c r="BC162">
        <v>-140.69990783904868</v>
      </c>
      <c r="BD162">
        <v>730.1508911461583</v>
      </c>
      <c r="BE162">
        <v>730.1508911461583</v>
      </c>
      <c r="BF162">
        <v>730.1508911461583</v>
      </c>
      <c r="BG162">
        <v>730.1508911461583</v>
      </c>
      <c r="BH162">
        <v>562.21618618254183</v>
      </c>
      <c r="BI162">
        <v>562.21618618254183</v>
      </c>
      <c r="BJ162" t="s">
        <v>65</v>
      </c>
      <c r="BK162" t="s">
        <v>65</v>
      </c>
      <c r="BL162">
        <v>24.894620129840536</v>
      </c>
      <c r="BM162">
        <v>200</v>
      </c>
    </row>
    <row r="163" spans="1:65" x14ac:dyDescent="0.25">
      <c r="A163">
        <v>401</v>
      </c>
      <c r="B163">
        <v>-9.2115310455408856</v>
      </c>
      <c r="C163">
        <v>-7.012222107176461</v>
      </c>
      <c r="D163">
        <v>-5.0577051170067753</v>
      </c>
      <c r="E163">
        <v>-3.4085119439627998</v>
      </c>
      <c r="F163">
        <v>-2.0447326844385412</v>
      </c>
      <c r="G163">
        <v>-0.94748082986421955</v>
      </c>
      <c r="H163">
        <v>-9.8845669107908152E-2</v>
      </c>
      <c r="I163">
        <v>0.66311107726736707</v>
      </c>
      <c r="J163">
        <v>-3.8602875006481936</v>
      </c>
      <c r="K163">
        <v>-11.452298580325454</v>
      </c>
      <c r="L163">
        <v>-30.210247471267117</v>
      </c>
      <c r="M163">
        <v>-48.377044442178899</v>
      </c>
      <c r="N163">
        <v>-63.00256828679553</v>
      </c>
      <c r="O163">
        <v>-79.777083205745186</v>
      </c>
      <c r="P163">
        <v>-83.274750661050533</v>
      </c>
      <c r="Q163">
        <v>-73.368330684818247</v>
      </c>
      <c r="R163">
        <v>-68.991467282892984</v>
      </c>
      <c r="S163">
        <v>-79.282728135099745</v>
      </c>
      <c r="T163">
        <v>-2.854319005078862</v>
      </c>
      <c r="U163">
        <v>-2.7669166942940331</v>
      </c>
      <c r="V163">
        <v>-2.9435273028988185</v>
      </c>
      <c r="W163">
        <v>-3.9998939786545922</v>
      </c>
      <c r="X163">
        <v>-8.3219378843399365</v>
      </c>
      <c r="Y163">
        <v>-21.907064834241137</v>
      </c>
      <c r="Z163">
        <v>-37.808696947561891</v>
      </c>
      <c r="AA163">
        <v>-66.297713650975069</v>
      </c>
      <c r="AB163">
        <v>-86.121194190945175</v>
      </c>
      <c r="AC163">
        <v>-102.40793967599596</v>
      </c>
      <c r="AD163">
        <v>-117.38713429346265</v>
      </c>
      <c r="AE163">
        <v>-126.72079040176885</v>
      </c>
      <c r="AF163">
        <v>3.5822929869522291</v>
      </c>
      <c r="AG163">
        <v>2.7119711883062667</v>
      </c>
      <c r="AH163">
        <v>0.67050686582553753</v>
      </c>
      <c r="AI163">
        <v>-2.9081070172593675</v>
      </c>
      <c r="AJ163">
        <v>-11.40344537561025</v>
      </c>
      <c r="AK163">
        <v>-30.546091526121867</v>
      </c>
      <c r="AL163">
        <v>-49.520615914840462</v>
      </c>
      <c r="AM163">
        <v>-80.072714663638322</v>
      </c>
      <c r="AN163">
        <v>-99.467578327819751</v>
      </c>
      <c r="AO163">
        <v>-114.13539794453219</v>
      </c>
      <c r="AP163">
        <v>-127.17740707149736</v>
      </c>
      <c r="AQ163">
        <v>-139.22986079029147</v>
      </c>
      <c r="AR163">
        <v>3.5639951324870771</v>
      </c>
      <c r="AS163">
        <v>2.708047792624249</v>
      </c>
      <c r="AT163">
        <v>0.69407817072757172</v>
      </c>
      <c r="AU163">
        <v>-2.8492671382322756</v>
      </c>
      <c r="AV163">
        <v>-11.296783592746676</v>
      </c>
      <c r="AW163">
        <v>-30.429205529376688</v>
      </c>
      <c r="AX163">
        <v>-49.498932529937861</v>
      </c>
      <c r="AY163">
        <v>-80.465603028681898</v>
      </c>
      <c r="AZ163">
        <v>-100.41320312328388</v>
      </c>
      <c r="BA163">
        <v>-115.88272137466966</v>
      </c>
      <c r="BB163">
        <v>-130.29790852915554</v>
      </c>
      <c r="BC163">
        <v>-142.56457060523954</v>
      </c>
      <c r="BD163">
        <v>751.90960670768766</v>
      </c>
      <c r="BE163">
        <v>751.90960670768766</v>
      </c>
      <c r="BF163">
        <v>751.90960670768766</v>
      </c>
      <c r="BG163">
        <v>751.90960670768766</v>
      </c>
      <c r="BH163">
        <v>578.97039716491963</v>
      </c>
      <c r="BI163">
        <v>578.97039716491963</v>
      </c>
      <c r="BJ163" t="s">
        <v>65</v>
      </c>
      <c r="BK163" t="s">
        <v>65</v>
      </c>
      <c r="BL163">
        <v>28.438730788587925</v>
      </c>
      <c r="BM163">
        <v>200</v>
      </c>
    </row>
    <row r="164" spans="1:65" x14ac:dyDescent="0.25">
      <c r="A164">
        <v>402</v>
      </c>
      <c r="B164">
        <v>-7.9097277376835589</v>
      </c>
      <c r="C164">
        <v>-5.4872574542251531</v>
      </c>
      <c r="D164">
        <v>-3.3711087403975188</v>
      </c>
      <c r="E164">
        <v>-1.6263291486796199</v>
      </c>
      <c r="F164">
        <v>-0.22882240154648015</v>
      </c>
      <c r="G164">
        <v>0.8442769817527257</v>
      </c>
      <c r="H164">
        <v>1.6146606999917212</v>
      </c>
      <c r="I164">
        <v>0.96000799982544349</v>
      </c>
      <c r="J164">
        <v>-6.1095044480150715</v>
      </c>
      <c r="K164">
        <v>-16.948332264442868</v>
      </c>
      <c r="L164">
        <v>-43.021407954200939</v>
      </c>
      <c r="M164">
        <v>-68.369432271999656</v>
      </c>
      <c r="N164">
        <v>-89.28898558632423</v>
      </c>
      <c r="O164">
        <v>-115.16551791596945</v>
      </c>
      <c r="P164">
        <v>-124.92936260581969</v>
      </c>
      <c r="Q164">
        <v>-115.91882440605308</v>
      </c>
      <c r="R164">
        <v>-109.61386325358063</v>
      </c>
      <c r="S164">
        <v>-116.88601740459659</v>
      </c>
      <c r="T164">
        <v>-0.99143751326212504</v>
      </c>
      <c r="U164">
        <v>-0.66471613710865352</v>
      </c>
      <c r="V164">
        <v>-0.51306906887961523</v>
      </c>
      <c r="W164">
        <v>-1.4514374885796903</v>
      </c>
      <c r="X164">
        <v>-6.6121213952071569</v>
      </c>
      <c r="Y164">
        <v>-24.505839817356019</v>
      </c>
      <c r="Z164">
        <v>-46.287995743427878</v>
      </c>
      <c r="AA164">
        <v>-86.424149039273786</v>
      </c>
      <c r="AB164">
        <v>-115.06720765507905</v>
      </c>
      <c r="AC164">
        <v>-138.97690888732799</v>
      </c>
      <c r="AD164">
        <v>-157.70154915257356</v>
      </c>
      <c r="AE164">
        <v>-163.82508589626582</v>
      </c>
      <c r="AF164">
        <v>-1.8034079046273799</v>
      </c>
      <c r="AG164">
        <v>-1.8140958451999534</v>
      </c>
      <c r="AH164">
        <v>-2.3577870589128191</v>
      </c>
      <c r="AI164">
        <v>-4.3210538895251114</v>
      </c>
      <c r="AJ164">
        <v>-11.407877128171151</v>
      </c>
      <c r="AK164">
        <v>-32.392756429556918</v>
      </c>
      <c r="AL164">
        <v>-56.109305828662691</v>
      </c>
      <c r="AM164">
        <v>-97.188665464419742</v>
      </c>
      <c r="AN164">
        <v>-124.19160747762204</v>
      </c>
      <c r="AO164">
        <v>-144.12882936612218</v>
      </c>
      <c r="AP164">
        <v>-154.89165365292916</v>
      </c>
      <c r="AQ164">
        <v>-161.89228786147709</v>
      </c>
      <c r="AR164">
        <v>-2.9691672183584927</v>
      </c>
      <c r="AS164">
        <v>-2.6661525119472951</v>
      </c>
      <c r="AT164">
        <v>-2.6229844670248861</v>
      </c>
      <c r="AU164">
        <v>-3.8488064575344789</v>
      </c>
      <c r="AV164">
        <v>-9.8913810106047997</v>
      </c>
      <c r="AW164">
        <v>-30.014525586104927</v>
      </c>
      <c r="AX164">
        <v>-53.809474173850923</v>
      </c>
      <c r="AY164">
        <v>-96.168537005070874</v>
      </c>
      <c r="AZ164">
        <v>-124.68873731871214</v>
      </c>
      <c r="BA164">
        <v>-146.34859409515983</v>
      </c>
      <c r="BB164">
        <v>-158.90146548689694</v>
      </c>
      <c r="BC164">
        <v>-165.7645604141421</v>
      </c>
      <c r="BD164">
        <v>653.51545541611222</v>
      </c>
      <c r="BE164">
        <v>653.51545541611222</v>
      </c>
      <c r="BF164">
        <v>653.51545541611222</v>
      </c>
      <c r="BG164">
        <v>653.51545541611222</v>
      </c>
      <c r="BH164">
        <v>503.20690067040647</v>
      </c>
      <c r="BI164">
        <v>503.20690067040647</v>
      </c>
      <c r="BJ164" t="s">
        <v>65</v>
      </c>
      <c r="BK164" t="s">
        <v>65</v>
      </c>
      <c r="BL164">
        <v>24.242372056851643</v>
      </c>
      <c r="BM164">
        <v>200</v>
      </c>
    </row>
    <row r="165" spans="1:65" x14ac:dyDescent="0.25">
      <c r="A165">
        <v>403</v>
      </c>
      <c r="B165">
        <v>-20.33692610486651</v>
      </c>
      <c r="C165">
        <v>-18.990315205975257</v>
      </c>
      <c r="D165">
        <v>-17.856881358422338</v>
      </c>
      <c r="E165">
        <v>-16.970658222964438</v>
      </c>
      <c r="F165">
        <v>-16.315510520224024</v>
      </c>
      <c r="G165">
        <v>-15.876125537641963</v>
      </c>
      <c r="H165">
        <v>-15.637975097338996</v>
      </c>
      <c r="I165">
        <v>-17.711441550664826</v>
      </c>
      <c r="J165">
        <v>-24.015065499614284</v>
      </c>
      <c r="K165">
        <v>-32.786260490584652</v>
      </c>
      <c r="L165">
        <v>-53.059855306705657</v>
      </c>
      <c r="M165">
        <v>-72.528790895652818</v>
      </c>
      <c r="N165">
        <v>-88.698430819496338</v>
      </c>
      <c r="O165">
        <v>-109.40423605528791</v>
      </c>
      <c r="P165">
        <v>-119.03007169535171</v>
      </c>
      <c r="Q165">
        <v>-114.51859524961978</v>
      </c>
      <c r="R165">
        <v>-109.47806565900733</v>
      </c>
      <c r="S165">
        <v>-110.60042489132046</v>
      </c>
      <c r="T165">
        <v>-12.155597620237199</v>
      </c>
      <c r="U165">
        <v>-10.69089441697292</v>
      </c>
      <c r="V165">
        <v>-8.2612940836506574</v>
      </c>
      <c r="W165">
        <v>-5.9685479392748011</v>
      </c>
      <c r="X165">
        <v>-5.2881263200929567</v>
      </c>
      <c r="Y165">
        <v>-13.827239045167069</v>
      </c>
      <c r="Z165">
        <v>-28.496514210909414</v>
      </c>
      <c r="AA165">
        <v>-59.369194768669338</v>
      </c>
      <c r="AB165">
        <v>-83.030208524683886</v>
      </c>
      <c r="AC165">
        <v>-103.78459268865284</v>
      </c>
      <c r="AD165">
        <v>-122.48557324981299</v>
      </c>
      <c r="AE165">
        <v>-130.08145131425474</v>
      </c>
      <c r="AF165">
        <v>-4.7891111037973859</v>
      </c>
      <c r="AG165">
        <v>-4.0094544721539647</v>
      </c>
      <c r="AH165">
        <v>-2.8888072409714165</v>
      </c>
      <c r="AI165">
        <v>-2.3090275770958764</v>
      </c>
      <c r="AJ165">
        <v>-4.2902720047675871</v>
      </c>
      <c r="AK165">
        <v>-15.879010433972052</v>
      </c>
      <c r="AL165">
        <v>-31.798276227616025</v>
      </c>
      <c r="AM165">
        <v>-62.804333633740171</v>
      </c>
      <c r="AN165">
        <v>-85.607370198993038</v>
      </c>
      <c r="AO165">
        <v>-105.15270100241804</v>
      </c>
      <c r="AP165">
        <v>-121.03386616064066</v>
      </c>
      <c r="AQ165">
        <v>-125.27578381237511</v>
      </c>
      <c r="AR165">
        <v>-4.7467893030376382</v>
      </c>
      <c r="AS165">
        <v>-3.9647334003343331</v>
      </c>
      <c r="AT165">
        <v>-2.8379049845530386</v>
      </c>
      <c r="AU165">
        <v>-2.2469767462418577</v>
      </c>
      <c r="AV165">
        <v>-4.2055951258815334</v>
      </c>
      <c r="AW165">
        <v>-15.775758613568586</v>
      </c>
      <c r="AX165">
        <v>-31.738444961456821</v>
      </c>
      <c r="AY165">
        <v>-63.021329737212618</v>
      </c>
      <c r="AZ165">
        <v>-86.258640175054424</v>
      </c>
      <c r="BA165">
        <v>-106.49715553918475</v>
      </c>
      <c r="BB165">
        <v>-123.69599745516116</v>
      </c>
      <c r="BC165">
        <v>-128.20242369992545</v>
      </c>
      <c r="BD165">
        <v>667.11030557517518</v>
      </c>
      <c r="BE165">
        <v>667.11030557517518</v>
      </c>
      <c r="BF165">
        <v>667.11030557517518</v>
      </c>
      <c r="BG165">
        <v>667.11030557517518</v>
      </c>
      <c r="BH165">
        <v>513.67493529288492</v>
      </c>
      <c r="BI165">
        <v>513.67493529288492</v>
      </c>
      <c r="BJ165" t="s">
        <v>65</v>
      </c>
      <c r="BK165" t="s">
        <v>65</v>
      </c>
      <c r="BL165">
        <v>26.168618869639548</v>
      </c>
      <c r="BM165">
        <v>200</v>
      </c>
    </row>
    <row r="166" spans="1:65" x14ac:dyDescent="0.25">
      <c r="A166">
        <v>404</v>
      </c>
      <c r="B166">
        <v>3.1201852053944212</v>
      </c>
      <c r="C166">
        <v>4.0183404100862381</v>
      </c>
      <c r="D166">
        <v>4.8138769339251679</v>
      </c>
      <c r="E166">
        <v>5.4817016637868923</v>
      </c>
      <c r="F166">
        <v>6.0296441490306076</v>
      </c>
      <c r="G166">
        <v>6.4651450595429321</v>
      </c>
      <c r="H166">
        <v>6.7952739326900682</v>
      </c>
      <c r="I166">
        <v>6.9164884356261167</v>
      </c>
      <c r="J166">
        <v>4.7200529946667817</v>
      </c>
      <c r="K166">
        <v>1.0872453979979269</v>
      </c>
      <c r="L166">
        <v>-8.1297563493485523</v>
      </c>
      <c r="M166">
        <v>-17.629249265814632</v>
      </c>
      <c r="N166">
        <v>-26.025346424475085</v>
      </c>
      <c r="O166">
        <v>-38.104078725905225</v>
      </c>
      <c r="P166">
        <v>-46.700855758427529</v>
      </c>
      <c r="Q166">
        <v>-50.314308341664827</v>
      </c>
      <c r="R166">
        <v>-51.75829040294559</v>
      </c>
      <c r="S166">
        <v>-56.406070368300931</v>
      </c>
      <c r="T166">
        <v>4.4438403691555299</v>
      </c>
      <c r="U166">
        <v>5.255490137200808</v>
      </c>
      <c r="V166">
        <v>6.7109321024738655</v>
      </c>
      <c r="W166">
        <v>8.3819395889630357</v>
      </c>
      <c r="X166">
        <v>10.192392476086262</v>
      </c>
      <c r="Y166">
        <v>9.5696485051004885</v>
      </c>
      <c r="Z166">
        <v>5.8056848437904733</v>
      </c>
      <c r="AA166">
        <v>-4.7760049209216033</v>
      </c>
      <c r="AB166">
        <v>-14.930810144322889</v>
      </c>
      <c r="AC166">
        <v>-26.534774654955115</v>
      </c>
      <c r="AD166">
        <v>-45.695786426827382</v>
      </c>
      <c r="AE166">
        <v>-55.930305750936938</v>
      </c>
      <c r="AF166">
        <v>-0.68637876276630982</v>
      </c>
      <c r="AG166">
        <v>0.5478428430052279</v>
      </c>
      <c r="AH166">
        <v>2.7446643077635309</v>
      </c>
      <c r="AI166">
        <v>5.2308608322244874</v>
      </c>
      <c r="AJ166">
        <v>7.8264356013008767</v>
      </c>
      <c r="AK166">
        <v>6.6785033882046925</v>
      </c>
      <c r="AL166">
        <v>1.2015069432127352</v>
      </c>
      <c r="AM166">
        <v>-12.81125780757994</v>
      </c>
      <c r="AN166">
        <v>-24.729626327479743</v>
      </c>
      <c r="AO166">
        <v>-36.22141433870393</v>
      </c>
      <c r="AP166">
        <v>-48.485404178033249</v>
      </c>
      <c r="AQ166">
        <v>-52.322630425823483</v>
      </c>
      <c r="AR166">
        <v>-0.64597295259906373</v>
      </c>
      <c r="AS166">
        <v>0.59259588849953915</v>
      </c>
      <c r="AT166">
        <v>2.7982068718408053</v>
      </c>
      <c r="AU166">
        <v>5.2967840519214935</v>
      </c>
      <c r="AV166">
        <v>7.9127625088289131</v>
      </c>
      <c r="AW166">
        <v>6.7816104529316164</v>
      </c>
      <c r="AX166">
        <v>1.2902492892085533</v>
      </c>
      <c r="AY166">
        <v>-12.829048905425786</v>
      </c>
      <c r="AZ166">
        <v>-24.911748434639851</v>
      </c>
      <c r="BA166">
        <v>-36.660477182061115</v>
      </c>
      <c r="BB166">
        <v>-49.422770608091653</v>
      </c>
      <c r="BC166">
        <v>-53.416399709793268</v>
      </c>
      <c r="BD166">
        <v>828.2907868146641</v>
      </c>
      <c r="BE166">
        <v>828.2907868146641</v>
      </c>
      <c r="BF166">
        <v>828.2907868146641</v>
      </c>
      <c r="BG166">
        <v>828.2907868146641</v>
      </c>
      <c r="BH166">
        <v>637.78390584729129</v>
      </c>
      <c r="BI166">
        <v>637.78390584729129</v>
      </c>
      <c r="BJ166" t="s">
        <v>65</v>
      </c>
      <c r="BK166" t="s">
        <v>65</v>
      </c>
      <c r="BL166">
        <v>30.009985920847971</v>
      </c>
      <c r="BM166">
        <v>200</v>
      </c>
    </row>
    <row r="167" spans="1:65" x14ac:dyDescent="0.25">
      <c r="A167">
        <v>405</v>
      </c>
      <c r="B167">
        <v>7.5651287213387981</v>
      </c>
      <c r="C167">
        <v>6.9164808024826936</v>
      </c>
      <c r="D167">
        <v>6.265457557154547</v>
      </c>
      <c r="E167">
        <v>5.6341299475753948</v>
      </c>
      <c r="F167">
        <v>5.0218791321830771</v>
      </c>
      <c r="G167">
        <v>4.4281088904068318</v>
      </c>
      <c r="H167">
        <v>3.8522447328978582</v>
      </c>
      <c r="I167">
        <v>0.74344634798349796</v>
      </c>
      <c r="J167">
        <v>-1.7786542686923368</v>
      </c>
      <c r="K167">
        <v>-3.894505573312848</v>
      </c>
      <c r="L167">
        <v>-7.0780532799621927</v>
      </c>
      <c r="M167">
        <v>-9.1867260624570868</v>
      </c>
      <c r="N167">
        <v>-10.50137273059852</v>
      </c>
      <c r="O167">
        <v>-11.496596814708562</v>
      </c>
      <c r="P167">
        <v>-10.603715977354767</v>
      </c>
      <c r="Q167">
        <v>-6.5151721189694172</v>
      </c>
      <c r="R167">
        <v>-1.6806505980401787</v>
      </c>
      <c r="S167">
        <v>6.8063295942336763</v>
      </c>
      <c r="T167">
        <v>6.0194477323533002</v>
      </c>
      <c r="U167">
        <v>5.837438067445369</v>
      </c>
      <c r="V167">
        <v>5.5349881866995769</v>
      </c>
      <c r="W167">
        <v>5.2501602789389867</v>
      </c>
      <c r="X167">
        <v>5.1810213476266576</v>
      </c>
      <c r="Y167">
        <v>6.3974715116190541</v>
      </c>
      <c r="Z167">
        <v>8.5708428650686095</v>
      </c>
      <c r="AA167">
        <v>13.630007245001158</v>
      </c>
      <c r="AB167">
        <v>18.266012536781172</v>
      </c>
      <c r="AC167">
        <v>23.72632397364946</v>
      </c>
      <c r="AD167">
        <v>34.913698492461329</v>
      </c>
      <c r="AE167">
        <v>42.895656678311262</v>
      </c>
      <c r="AF167">
        <v>2.4397216426054467</v>
      </c>
      <c r="AG167">
        <v>2.8557770149047896</v>
      </c>
      <c r="AH167">
        <v>3.6240145770902177</v>
      </c>
      <c r="AI167">
        <v>4.5714273197684783</v>
      </c>
      <c r="AJ167">
        <v>5.8930931129074633</v>
      </c>
      <c r="AK167">
        <v>7.1561863259797516</v>
      </c>
      <c r="AL167">
        <v>7.7153611853461594</v>
      </c>
      <c r="AM167">
        <v>8.9710036766416792</v>
      </c>
      <c r="AN167">
        <v>11.203802894531254</v>
      </c>
      <c r="AO167">
        <v>15.534950050478184</v>
      </c>
      <c r="AP167">
        <v>26.439234349972391</v>
      </c>
      <c r="AQ167">
        <v>30.844962065952608</v>
      </c>
      <c r="AR167">
        <v>2.4964062697010321</v>
      </c>
      <c r="AS167">
        <v>2.9149534547320139</v>
      </c>
      <c r="AT167">
        <v>3.6866176012392144</v>
      </c>
      <c r="AU167">
        <v>4.6355160658186065</v>
      </c>
      <c r="AV167">
        <v>5.9509890364094904</v>
      </c>
      <c r="AW167">
        <v>7.1865570455250518</v>
      </c>
      <c r="AX167">
        <v>7.7223981722200632</v>
      </c>
      <c r="AY167">
        <v>8.9803516749882579</v>
      </c>
      <c r="AZ167">
        <v>11.271808749519566</v>
      </c>
      <c r="BA167">
        <v>15.728435453459671</v>
      </c>
      <c r="BB167">
        <v>26.88336850009264</v>
      </c>
      <c r="BC167">
        <v>31.338247150049931</v>
      </c>
      <c r="BD167">
        <v>983.94260334813805</v>
      </c>
      <c r="BE167">
        <v>983.94260334813805</v>
      </c>
      <c r="BF167">
        <v>983.94260334813805</v>
      </c>
      <c r="BG167">
        <v>983.94260334813805</v>
      </c>
      <c r="BH167">
        <v>757.63580457806631</v>
      </c>
      <c r="BI167">
        <v>757.63580457806631</v>
      </c>
      <c r="BJ167" t="s">
        <v>65</v>
      </c>
      <c r="BK167" t="s">
        <v>65</v>
      </c>
      <c r="BL167">
        <v>31.615276209887632</v>
      </c>
      <c r="BM167">
        <v>200</v>
      </c>
    </row>
    <row r="168" spans="1:65" x14ac:dyDescent="0.25">
      <c r="A168">
        <v>406</v>
      </c>
      <c r="B168">
        <v>8.3691603983888232</v>
      </c>
      <c r="C168">
        <v>7.9047877117593979</v>
      </c>
      <c r="D168">
        <v>7.4075684819126932</v>
      </c>
      <c r="E168">
        <v>6.8944884942909876</v>
      </c>
      <c r="F168">
        <v>6.3667621442487636</v>
      </c>
      <c r="G168">
        <v>5.8255477922858345</v>
      </c>
      <c r="H168">
        <v>5.2719501248031655</v>
      </c>
      <c r="I168">
        <v>1.7459650513008267</v>
      </c>
      <c r="J168">
        <v>-1.9094029510849375</v>
      </c>
      <c r="K168">
        <v>-5.6579573435181638</v>
      </c>
      <c r="L168">
        <v>-12.931006851688714</v>
      </c>
      <c r="M168">
        <v>-19.495795389624718</v>
      </c>
      <c r="N168">
        <v>-25.104522648476195</v>
      </c>
      <c r="O168">
        <v>-33.281407095328149</v>
      </c>
      <c r="P168">
        <v>-39.079399172875156</v>
      </c>
      <c r="Q168">
        <v>-38.326575495397364</v>
      </c>
      <c r="R168">
        <v>-32.107081465852438</v>
      </c>
      <c r="S168">
        <v>-17.490491867716564</v>
      </c>
      <c r="T168">
        <v>6.2732772275819748</v>
      </c>
      <c r="U168">
        <v>6.7244642763546887</v>
      </c>
      <c r="V168">
        <v>7.4144445764526976</v>
      </c>
      <c r="W168">
        <v>7.9079568443795463</v>
      </c>
      <c r="X168">
        <v>7.3691702131265666</v>
      </c>
      <c r="Y168">
        <v>2.718821412878575</v>
      </c>
      <c r="Z168">
        <v>-3.7668037372943357</v>
      </c>
      <c r="AA168">
        <v>-15.489601548202836</v>
      </c>
      <c r="AB168">
        <v>-22.517888076811488</v>
      </c>
      <c r="AC168">
        <v>-25.707043916544659</v>
      </c>
      <c r="AD168">
        <v>-16.988051592952829</v>
      </c>
      <c r="AE168">
        <v>-7.5522211916392159</v>
      </c>
      <c r="AF168">
        <v>2.2853067846068109</v>
      </c>
      <c r="AG168">
        <v>3.2087838989419</v>
      </c>
      <c r="AH168">
        <v>4.7844510019208473</v>
      </c>
      <c r="AI168">
        <v>6.3994230510779762</v>
      </c>
      <c r="AJ168">
        <v>7.4964763636015119</v>
      </c>
      <c r="AK168">
        <v>4.4487553344777639</v>
      </c>
      <c r="AL168">
        <v>-1.5889471000377768</v>
      </c>
      <c r="AM168">
        <v>-13.594923048542359</v>
      </c>
      <c r="AN168">
        <v>-21.116861745962002</v>
      </c>
      <c r="AO168">
        <v>-24.892987729447093</v>
      </c>
      <c r="AP168">
        <v>-19.33051909622688</v>
      </c>
      <c r="AQ168">
        <v>-15.442527595253551</v>
      </c>
      <c r="AR168">
        <v>2.2751654124295722</v>
      </c>
      <c r="AS168">
        <v>3.2189628473584113</v>
      </c>
      <c r="AT168">
        <v>4.8313918790963974</v>
      </c>
      <c r="AU168">
        <v>6.4895491221347159</v>
      </c>
      <c r="AV168">
        <v>7.6379362154036654</v>
      </c>
      <c r="AW168">
        <v>4.59994000211017</v>
      </c>
      <c r="AX168">
        <v>-1.4886670760429905</v>
      </c>
      <c r="AY168">
        <v>-13.638869444600466</v>
      </c>
      <c r="AZ168">
        <v>-21.278594108898112</v>
      </c>
      <c r="BA168">
        <v>-25.152468730086504</v>
      </c>
      <c r="BB168">
        <v>-19.659507159327031</v>
      </c>
      <c r="BC168">
        <v>-15.791249015865358</v>
      </c>
      <c r="BD168">
        <v>896.78575075812489</v>
      </c>
      <c r="BE168">
        <v>896.78575075812489</v>
      </c>
      <c r="BF168">
        <v>896.78575075812489</v>
      </c>
      <c r="BG168">
        <v>896.78575075812489</v>
      </c>
      <c r="BH168">
        <v>690.52502808375618</v>
      </c>
      <c r="BI168">
        <v>690.52502808375618</v>
      </c>
      <c r="BJ168" t="s">
        <v>65</v>
      </c>
      <c r="BK168" t="s">
        <v>65</v>
      </c>
      <c r="BL168">
        <v>29.587411995908614</v>
      </c>
      <c r="BM168">
        <v>200</v>
      </c>
    </row>
    <row r="169" spans="1:65" x14ac:dyDescent="0.25">
      <c r="A169">
        <v>407</v>
      </c>
      <c r="B169">
        <v>3.8842870240336778</v>
      </c>
      <c r="C169">
        <v>4.2503934802947532</v>
      </c>
      <c r="D169">
        <v>4.5452140136737622</v>
      </c>
      <c r="E169">
        <v>4.7595979570364682</v>
      </c>
      <c r="F169">
        <v>4.898264751982337</v>
      </c>
      <c r="G169">
        <v>4.9657106533346207</v>
      </c>
      <c r="H169">
        <v>4.9662185853817373</v>
      </c>
      <c r="I169">
        <v>3.7788264488185233</v>
      </c>
      <c r="J169">
        <v>1.1169261042949519</v>
      </c>
      <c r="K169">
        <v>-2.5051400600725748</v>
      </c>
      <c r="L169">
        <v>-11.074731363971621</v>
      </c>
      <c r="M169">
        <v>-19.849185215037103</v>
      </c>
      <c r="N169">
        <v>-27.822075927591492</v>
      </c>
      <c r="O169">
        <v>-40.058935190901217</v>
      </c>
      <c r="P169">
        <v>-49.839722806642378</v>
      </c>
      <c r="Q169">
        <v>-53.050160476721743</v>
      </c>
      <c r="R169">
        <v>-50.173022417618199</v>
      </c>
      <c r="S169">
        <v>-41.573015710206427</v>
      </c>
      <c r="T169">
        <v>0.60038215119968819</v>
      </c>
      <c r="U169">
        <v>1.9369772093408288</v>
      </c>
      <c r="V169">
        <v>4.2010027467973696</v>
      </c>
      <c r="W169">
        <v>6.4725096812262572</v>
      </c>
      <c r="X169">
        <v>7.7863853135650558</v>
      </c>
      <c r="Y169">
        <v>2.3444235827820012</v>
      </c>
      <c r="Z169">
        <v>-7.9039537950469088</v>
      </c>
      <c r="AA169">
        <v>-28.982943611547267</v>
      </c>
      <c r="AB169">
        <v>-43.588855892842048</v>
      </c>
      <c r="AC169">
        <v>-53.469465309764274</v>
      </c>
      <c r="AD169">
        <v>-50.619934620625415</v>
      </c>
      <c r="AE169">
        <v>-43.644837980154826</v>
      </c>
      <c r="AF169">
        <v>2.4523277611102068</v>
      </c>
      <c r="AG169">
        <v>3.6195352048873364</v>
      </c>
      <c r="AH169">
        <v>5.5703079825515642</v>
      </c>
      <c r="AI169">
        <v>7.459367809123929</v>
      </c>
      <c r="AJ169">
        <v>8.2830167526298801</v>
      </c>
      <c r="AK169">
        <v>2.6991680335149844</v>
      </c>
      <c r="AL169">
        <v>-6.9952199089701184</v>
      </c>
      <c r="AM169">
        <v>-26.099175896251229</v>
      </c>
      <c r="AN169">
        <v>-38.634793349583035</v>
      </c>
      <c r="AO169">
        <v>-46.29216175753993</v>
      </c>
      <c r="AP169">
        <v>-42.432875352842316</v>
      </c>
      <c r="AQ169">
        <v>-38.49733652284332</v>
      </c>
      <c r="AR169">
        <v>2.4364643201137124</v>
      </c>
      <c r="AS169">
        <v>3.6082846505502975</v>
      </c>
      <c r="AT169">
        <v>5.5682146362116827</v>
      </c>
      <c r="AU169">
        <v>7.4698453684032824</v>
      </c>
      <c r="AV169">
        <v>8.3135244362779464</v>
      </c>
      <c r="AW169">
        <v>2.746786309023169</v>
      </c>
      <c r="AX169">
        <v>-6.9580158716174569</v>
      </c>
      <c r="AY169">
        <v>-26.148972124649568</v>
      </c>
      <c r="AZ169">
        <v>-38.818731860231665</v>
      </c>
      <c r="BA169">
        <v>-46.680300321921621</v>
      </c>
      <c r="BB169">
        <v>-43.166561094836808</v>
      </c>
      <c r="BC169">
        <v>-39.23505212781356</v>
      </c>
      <c r="BD169">
        <v>856.92116914558505</v>
      </c>
      <c r="BE169">
        <v>856.92116914558505</v>
      </c>
      <c r="BF169">
        <v>856.92116914558505</v>
      </c>
      <c r="BG169">
        <v>856.92116914558505</v>
      </c>
      <c r="BH169">
        <v>659.82930024210043</v>
      </c>
      <c r="BI169">
        <v>659.82930024210043</v>
      </c>
      <c r="BJ169" t="s">
        <v>65</v>
      </c>
      <c r="BK169" t="s">
        <v>65</v>
      </c>
      <c r="BL169">
        <v>28.693446724165344</v>
      </c>
      <c r="BM169">
        <v>200</v>
      </c>
    </row>
    <row r="170" spans="1:65" x14ac:dyDescent="0.25">
      <c r="A170">
        <v>408</v>
      </c>
      <c r="B170">
        <v>7.3912364390990586</v>
      </c>
      <c r="C170">
        <v>7.202217349023682</v>
      </c>
      <c r="D170">
        <v>6.991449005809697</v>
      </c>
      <c r="E170">
        <v>6.76615688852758</v>
      </c>
      <c r="F170">
        <v>6.5272732066088555</v>
      </c>
      <c r="G170">
        <v>6.2756873152627897</v>
      </c>
      <c r="H170">
        <v>6.0122475466035938</v>
      </c>
      <c r="I170">
        <v>4.2254421537236269</v>
      </c>
      <c r="J170">
        <v>2.238518205429779</v>
      </c>
      <c r="K170">
        <v>0.10227017646066705</v>
      </c>
      <c r="L170">
        <v>-4.2488155837675654</v>
      </c>
      <c r="M170">
        <v>-8.3787729811023866</v>
      </c>
      <c r="N170">
        <v>-12.076785647962552</v>
      </c>
      <c r="O170">
        <v>-17.93275528619284</v>
      </c>
      <c r="P170">
        <v>-23.266974983371171</v>
      </c>
      <c r="Q170">
        <v>-26.400303478672644</v>
      </c>
      <c r="R170">
        <v>-26.258650067641913</v>
      </c>
      <c r="S170">
        <v>-23.365595683594517</v>
      </c>
      <c r="T170">
        <v>2.153886198304547</v>
      </c>
      <c r="U170">
        <v>3.5019300498986827</v>
      </c>
      <c r="V170">
        <v>5.8680137933921763</v>
      </c>
      <c r="W170">
        <v>8.4677393131368799</v>
      </c>
      <c r="X170">
        <v>10.936176257516223</v>
      </c>
      <c r="Y170">
        <v>8.9611116467414735</v>
      </c>
      <c r="Z170">
        <v>2.8036985799760608</v>
      </c>
      <c r="AA170">
        <v>-10.634259906588465</v>
      </c>
      <c r="AB170">
        <v>-19.56982223245987</v>
      </c>
      <c r="AC170">
        <v>-24.57085124921106</v>
      </c>
      <c r="AD170">
        <v>-19.771566677185895</v>
      </c>
      <c r="AE170">
        <v>-15.721644876495258</v>
      </c>
      <c r="AF170">
        <v>8.1286642025577702</v>
      </c>
      <c r="AG170">
        <v>8.5018396788532478</v>
      </c>
      <c r="AH170">
        <v>9.0566177280754232</v>
      </c>
      <c r="AI170">
        <v>9.4079284927059419</v>
      </c>
      <c r="AJ170">
        <v>8.769243877208357</v>
      </c>
      <c r="AK170">
        <v>4.4381083709062876</v>
      </c>
      <c r="AL170">
        <v>-1.3530216198742728</v>
      </c>
      <c r="AM170">
        <v>-11.453776219927658</v>
      </c>
      <c r="AN170">
        <v>-17.240061112810746</v>
      </c>
      <c r="AO170">
        <v>-19.748102389709686</v>
      </c>
      <c r="AP170">
        <v>-15.053958817313958</v>
      </c>
      <c r="AQ170">
        <v>-12.885714353290389</v>
      </c>
      <c r="AR170">
        <v>9.1674134418168887</v>
      </c>
      <c r="AS170">
        <v>9.2524507036746702</v>
      </c>
      <c r="AT170">
        <v>9.2691825402364127</v>
      </c>
      <c r="AU170">
        <v>8.9458470297919259</v>
      </c>
      <c r="AV170">
        <v>7.3510246372243682</v>
      </c>
      <c r="AW170">
        <v>2.2038395825423054</v>
      </c>
      <c r="AX170">
        <v>-3.6146551792507613</v>
      </c>
      <c r="AY170">
        <v>-12.970649728966526</v>
      </c>
      <c r="AZ170">
        <v>-17.981819590442079</v>
      </c>
      <c r="BA170">
        <v>-19.845112204289403</v>
      </c>
      <c r="BB170">
        <v>-15.089253451320007</v>
      </c>
      <c r="BC170">
        <v>-13.169940962915739</v>
      </c>
      <c r="BD170">
        <v>983.94260334813805</v>
      </c>
      <c r="BE170">
        <v>983.94260334813805</v>
      </c>
      <c r="BF170">
        <v>983.94260334813805</v>
      </c>
      <c r="BG170">
        <v>983.94260334813805</v>
      </c>
      <c r="BH170">
        <v>757.63580457806631</v>
      </c>
      <c r="BI170">
        <v>757.63580457806631</v>
      </c>
      <c r="BJ170" t="s">
        <v>65</v>
      </c>
      <c r="BK170" t="s">
        <v>65</v>
      </c>
      <c r="BL170">
        <v>29.747787309867846</v>
      </c>
      <c r="BM170">
        <v>200</v>
      </c>
    </row>
    <row r="171" spans="1:65" x14ac:dyDescent="0.25">
      <c r="A171">
        <v>409</v>
      </c>
      <c r="B171">
        <v>1.7643091738326482</v>
      </c>
      <c r="C171">
        <v>2.4054991948611186</v>
      </c>
      <c r="D171">
        <v>2.9941602641520015</v>
      </c>
      <c r="E171">
        <v>3.5111539521661546</v>
      </c>
      <c r="F171">
        <v>3.960560501488422</v>
      </c>
      <c r="G171">
        <v>4.3462636141040205</v>
      </c>
      <c r="H171">
        <v>4.6719592847015852</v>
      </c>
      <c r="I171">
        <v>5.5513550111213616</v>
      </c>
      <c r="J171">
        <v>5.0330475434023221</v>
      </c>
      <c r="K171">
        <v>3.6097985623226303</v>
      </c>
      <c r="L171">
        <v>-0.68459784251143074</v>
      </c>
      <c r="M171">
        <v>-5.5976063402662923</v>
      </c>
      <c r="N171">
        <v>-10.289881339301601</v>
      </c>
      <c r="O171">
        <v>-17.894888686124794</v>
      </c>
      <c r="P171">
        <v>-25.053035641845675</v>
      </c>
      <c r="Q171">
        <v>-31.289874000490144</v>
      </c>
      <c r="R171">
        <v>-35.500727199109861</v>
      </c>
      <c r="S171">
        <v>-42.756160262013978</v>
      </c>
      <c r="T171">
        <v>2.3894994495282651</v>
      </c>
      <c r="U171">
        <v>2.9833521376134571</v>
      </c>
      <c r="V171">
        <v>3.9916433094514674</v>
      </c>
      <c r="W171">
        <v>5.0058245520763487</v>
      </c>
      <c r="X171">
        <v>5.5798598411119924</v>
      </c>
      <c r="Y171">
        <v>2.9553667681580382</v>
      </c>
      <c r="Z171">
        <v>-2.1443272876841419</v>
      </c>
      <c r="AA171">
        <v>-13.500953619192888</v>
      </c>
      <c r="AB171">
        <v>-22.649800371006766</v>
      </c>
      <c r="AC171">
        <v>-31.150614592664535</v>
      </c>
      <c r="AD171">
        <v>-38.986871782456525</v>
      </c>
      <c r="AE171">
        <v>-40.22467259092069</v>
      </c>
      <c r="AF171">
        <v>2.4647462367819588</v>
      </c>
      <c r="AG171">
        <v>2.9535717467026741</v>
      </c>
      <c r="AH171">
        <v>3.7649169685831376</v>
      </c>
      <c r="AI171">
        <v>4.5320547445527879</v>
      </c>
      <c r="AJ171">
        <v>4.7672193319849008</v>
      </c>
      <c r="AK171">
        <v>1.9594316203645072</v>
      </c>
      <c r="AL171">
        <v>-2.8819217631250589</v>
      </c>
      <c r="AM171">
        <v>-13.060238381773365</v>
      </c>
      <c r="AN171">
        <v>-20.800837584395506</v>
      </c>
      <c r="AO171">
        <v>-27.510926989225901</v>
      </c>
      <c r="AP171">
        <v>-32.712507346809168</v>
      </c>
      <c r="AQ171">
        <v>-33.453134311238472</v>
      </c>
      <c r="AR171">
        <v>2.4026456751554544</v>
      </c>
      <c r="AS171">
        <v>2.8945898158865004</v>
      </c>
      <c r="AT171">
        <v>3.7125630560349427</v>
      </c>
      <c r="AU171">
        <v>4.4898228721866609</v>
      </c>
      <c r="AV171">
        <v>4.7444718793345633</v>
      </c>
      <c r="AW171">
        <v>1.9657327510455569</v>
      </c>
      <c r="AX171">
        <v>-2.8631474406919102</v>
      </c>
      <c r="AY171">
        <v>-13.066232895218786</v>
      </c>
      <c r="AZ171">
        <v>-20.874204470314044</v>
      </c>
      <c r="BA171">
        <v>-27.704205146266634</v>
      </c>
      <c r="BB171">
        <v>-33.141652884082845</v>
      </c>
      <c r="BC171">
        <v>-33.933855073922032</v>
      </c>
      <c r="BD171">
        <v>879.44483718639242</v>
      </c>
      <c r="BE171">
        <v>879.44483718639242</v>
      </c>
      <c r="BF171">
        <v>879.44483718639242</v>
      </c>
      <c r="BG171">
        <v>879.44483718639242</v>
      </c>
      <c r="BH171">
        <v>677.17252463352213</v>
      </c>
      <c r="BI171">
        <v>677.17252463352213</v>
      </c>
      <c r="BJ171" t="s">
        <v>65</v>
      </c>
      <c r="BK171" t="s">
        <v>65</v>
      </c>
      <c r="BL171">
        <v>31.944972191308402</v>
      </c>
      <c r="BM171">
        <v>200</v>
      </c>
    </row>
    <row r="172" spans="1:65" x14ac:dyDescent="0.25">
      <c r="A172">
        <v>410</v>
      </c>
      <c r="B172">
        <v>4.0519945310437535</v>
      </c>
      <c r="C172">
        <v>3.7247355616037288</v>
      </c>
      <c r="D172">
        <v>3.363598779434346</v>
      </c>
      <c r="E172">
        <v>2.9809689617656119</v>
      </c>
      <c r="F172">
        <v>2.5782756124189539</v>
      </c>
      <c r="G172">
        <v>2.1568806274031846</v>
      </c>
      <c r="H172">
        <v>1.7180812421389857</v>
      </c>
      <c r="I172">
        <v>-1.2150230696416493</v>
      </c>
      <c r="J172">
        <v>-4.4354864692597999</v>
      </c>
      <c r="K172">
        <v>-7.8594144764142921</v>
      </c>
      <c r="L172">
        <v>-14.773591765542896</v>
      </c>
      <c r="M172">
        <v>-21.301597712194141</v>
      </c>
      <c r="N172">
        <v>-27.147878235629086</v>
      </c>
      <c r="O172">
        <v>-36.500968291470066</v>
      </c>
      <c r="P172">
        <v>-45.438664716164759</v>
      </c>
      <c r="Q172">
        <v>-52.049642590285757</v>
      </c>
      <c r="R172">
        <v>-53.955314952512794</v>
      </c>
      <c r="S172">
        <v>-53.502219583110922</v>
      </c>
      <c r="T172">
        <v>1.0584549216033357</v>
      </c>
      <c r="U172">
        <v>1.1193108886370373</v>
      </c>
      <c r="V172">
        <v>1.0774231668086305</v>
      </c>
      <c r="W172">
        <v>0.64275713139320956</v>
      </c>
      <c r="X172">
        <v>-1.2661559881454316</v>
      </c>
      <c r="Y172">
        <v>-7.4111880630628457</v>
      </c>
      <c r="Z172">
        <v>-14.647824881730831</v>
      </c>
      <c r="AA172">
        <v>-27.534438028656293</v>
      </c>
      <c r="AB172">
        <v>-36.256873322408069</v>
      </c>
      <c r="AC172">
        <v>-42.838929673684262</v>
      </c>
      <c r="AD172">
        <v>-45.11245428845956</v>
      </c>
      <c r="AE172">
        <v>-43.720261048414422</v>
      </c>
      <c r="AF172">
        <v>-4.9598512835077879E-2</v>
      </c>
      <c r="AG172">
        <v>0.2045036976610487</v>
      </c>
      <c r="AH172">
        <v>0.51932646886715395</v>
      </c>
      <c r="AI172">
        <v>0.52621552670800709</v>
      </c>
      <c r="AJ172">
        <v>-0.74967217335610015</v>
      </c>
      <c r="AK172">
        <v>-6.1801725830021308</v>
      </c>
      <c r="AL172">
        <v>-12.868918094240192</v>
      </c>
      <c r="AM172">
        <v>-24.309203353949684</v>
      </c>
      <c r="AN172">
        <v>-31.01417517460219</v>
      </c>
      <c r="AO172">
        <v>-34.44688683147637</v>
      </c>
      <c r="AP172">
        <v>-31.529276437692459</v>
      </c>
      <c r="AQ172">
        <v>-30.832476822665253</v>
      </c>
      <c r="AR172">
        <v>-9.1087846645285242E-2</v>
      </c>
      <c r="AS172">
        <v>0.16792106908948556</v>
      </c>
      <c r="AT172">
        <v>0.49214008581141555</v>
      </c>
      <c r="AU172">
        <v>0.51125819038953801</v>
      </c>
      <c r="AV172">
        <v>-0.74654557586054104</v>
      </c>
      <c r="AW172">
        <v>-6.1620226613233466</v>
      </c>
      <c r="AX172">
        <v>-12.857450533164879</v>
      </c>
      <c r="AY172">
        <v>-24.353130045475201</v>
      </c>
      <c r="AZ172">
        <v>-31.138417246461408</v>
      </c>
      <c r="BA172">
        <v>-34.688871883105861</v>
      </c>
      <c r="BB172">
        <v>-31.981435758106358</v>
      </c>
      <c r="BC172">
        <v>-31.322146553263984</v>
      </c>
      <c r="BD172">
        <v>847.39732786911566</v>
      </c>
      <c r="BE172">
        <v>847.39732786911566</v>
      </c>
      <c r="BF172">
        <v>847.39732786911566</v>
      </c>
      <c r="BG172">
        <v>847.39732786911566</v>
      </c>
      <c r="BH172">
        <v>652.49594245921912</v>
      </c>
      <c r="BI172">
        <v>652.49594245921912</v>
      </c>
      <c r="BJ172" t="s">
        <v>65</v>
      </c>
      <c r="BK172" t="s">
        <v>65</v>
      </c>
      <c r="BL172">
        <v>29.233449597827555</v>
      </c>
      <c r="BM172">
        <v>200</v>
      </c>
    </row>
    <row r="173" spans="1:65" x14ac:dyDescent="0.25">
      <c r="A173">
        <v>411</v>
      </c>
      <c r="B173">
        <v>-1.1796351665754878</v>
      </c>
      <c r="C173">
        <v>-0.77709862295945176</v>
      </c>
      <c r="D173">
        <v>-0.47785059815938502</v>
      </c>
      <c r="E173">
        <v>-0.29022697073430304</v>
      </c>
      <c r="F173">
        <v>-0.20699065997428767</v>
      </c>
      <c r="G173">
        <v>-0.22126858052876064</v>
      </c>
      <c r="H173">
        <v>-0.326534965378808</v>
      </c>
      <c r="I173">
        <v>-2.543336538471455</v>
      </c>
      <c r="J173">
        <v>-6.6381313985933863</v>
      </c>
      <c r="K173">
        <v>-11.859097293701188</v>
      </c>
      <c r="L173">
        <v>-23.490507490466701</v>
      </c>
      <c r="M173">
        <v>-34.641349244421903</v>
      </c>
      <c r="N173">
        <v>-44.128213072064241</v>
      </c>
      <c r="O173">
        <v>-57.199048857711901</v>
      </c>
      <c r="P173">
        <v>-65.386208547974078</v>
      </c>
      <c r="Q173">
        <v>-65.828066123546776</v>
      </c>
      <c r="R173">
        <v>-63.034640216887496</v>
      </c>
      <c r="S173">
        <v>-59.338347862013947</v>
      </c>
      <c r="T173">
        <v>0.4840046146176169</v>
      </c>
      <c r="U173">
        <v>0.83092313866960088</v>
      </c>
      <c r="V173">
        <v>1.2238109337937146</v>
      </c>
      <c r="W173">
        <v>1.0943714463249736</v>
      </c>
      <c r="X173">
        <v>-1.1681107209701032</v>
      </c>
      <c r="Y173">
        <v>-10.209294108968759</v>
      </c>
      <c r="Z173">
        <v>-21.344721300546947</v>
      </c>
      <c r="AA173">
        <v>-40.852442171281503</v>
      </c>
      <c r="AB173">
        <v>-53.069216813020553</v>
      </c>
      <c r="AC173">
        <v>-60.611099784806044</v>
      </c>
      <c r="AD173">
        <v>-58.989415731289313</v>
      </c>
      <c r="AE173">
        <v>-57.245154909251198</v>
      </c>
      <c r="AF173">
        <v>3.8362673375688661E-2</v>
      </c>
      <c r="AG173">
        <v>0.40863680821477677</v>
      </c>
      <c r="AH173">
        <v>0.8461953502520575</v>
      </c>
      <c r="AI173">
        <v>0.77950639134717614</v>
      </c>
      <c r="AJ173">
        <v>-1.3465690444629252</v>
      </c>
      <c r="AK173">
        <v>-9.9734793485251743</v>
      </c>
      <c r="AL173">
        <v>-20.396752089951523</v>
      </c>
      <c r="AM173">
        <v>-37.806918163880013</v>
      </c>
      <c r="AN173">
        <v>-47.507874455738964</v>
      </c>
      <c r="AO173">
        <v>-51.606869089953591</v>
      </c>
      <c r="AP173">
        <v>-44.71793572923599</v>
      </c>
      <c r="AQ173">
        <v>-43.504142171208599</v>
      </c>
      <c r="AR173">
        <v>-8.1566477931269143E-2</v>
      </c>
      <c r="AS173">
        <v>0.29552597353661725</v>
      </c>
      <c r="AT173">
        <v>0.74650381891819273</v>
      </c>
      <c r="AU173">
        <v>0.69809676956605893</v>
      </c>
      <c r="AV173">
        <v>-1.398535003047513</v>
      </c>
      <c r="AW173">
        <v>-9.9939946386132235</v>
      </c>
      <c r="AX173">
        <v>-20.418407754087021</v>
      </c>
      <c r="AY173">
        <v>-37.904731119884971</v>
      </c>
      <c r="AZ173">
        <v>-47.733416767330205</v>
      </c>
      <c r="BA173">
        <v>-52.031322978237235</v>
      </c>
      <c r="BB173">
        <v>-45.49429792054395</v>
      </c>
      <c r="BC173">
        <v>-44.300383016328823</v>
      </c>
      <c r="BD173">
        <v>820.93246134409037</v>
      </c>
      <c r="BE173">
        <v>820.93246134409037</v>
      </c>
      <c r="BF173">
        <v>820.93246134409037</v>
      </c>
      <c r="BG173">
        <v>820.93246134409037</v>
      </c>
      <c r="BH173">
        <v>632.11799523494949</v>
      </c>
      <c r="BI173">
        <v>632.11799523494949</v>
      </c>
      <c r="BJ173" t="s">
        <v>65</v>
      </c>
      <c r="BK173" t="s">
        <v>65</v>
      </c>
      <c r="BL173">
        <v>28.559126366045597</v>
      </c>
      <c r="BM173">
        <v>200</v>
      </c>
    </row>
    <row r="174" spans="1:65" x14ac:dyDescent="0.25">
      <c r="A174">
        <v>412</v>
      </c>
      <c r="B174">
        <v>1.1496957180105738</v>
      </c>
      <c r="C174">
        <v>1.5122982011941262</v>
      </c>
      <c r="D174">
        <v>1.8205903017218943</v>
      </c>
      <c r="E174">
        <v>2.0648098135591515</v>
      </c>
      <c r="F174">
        <v>2.2486896362505782</v>
      </c>
      <c r="G174">
        <v>2.3757849245059637</v>
      </c>
      <c r="H174">
        <v>2.449480986102051</v>
      </c>
      <c r="I174">
        <v>1.9402872901977397</v>
      </c>
      <c r="J174">
        <v>0.235720025922731</v>
      </c>
      <c r="K174">
        <v>-2.2441298213279892</v>
      </c>
      <c r="L174">
        <v>-8.3215534312267021</v>
      </c>
      <c r="M174">
        <v>-14.665750624498486</v>
      </c>
      <c r="N174">
        <v>-20.492154296058509</v>
      </c>
      <c r="O174">
        <v>-29.577256550282275</v>
      </c>
      <c r="P174">
        <v>-37.2693029264614</v>
      </c>
      <c r="Q174">
        <v>-41.288442710057247</v>
      </c>
      <c r="R174">
        <v>-41.368136079320827</v>
      </c>
      <c r="S174">
        <v>-39.377872698040314</v>
      </c>
      <c r="T174">
        <v>-0.63507164967113727</v>
      </c>
      <c r="U174">
        <v>-9.8867396597784873E-2</v>
      </c>
      <c r="V174">
        <v>0.83301319772639826</v>
      </c>
      <c r="W174">
        <v>1.829372551645156</v>
      </c>
      <c r="X174">
        <v>2.6493934198404401</v>
      </c>
      <c r="Y174">
        <v>1.2211658121343005</v>
      </c>
      <c r="Z174">
        <v>-2.2271425220287551</v>
      </c>
      <c r="AA174">
        <v>-10.189236396798766</v>
      </c>
      <c r="AB174">
        <v>-16.592129069665436</v>
      </c>
      <c r="AC174">
        <v>-22.399287919016366</v>
      </c>
      <c r="AD174">
        <v>-27.442072372280553</v>
      </c>
      <c r="AE174">
        <v>-28.396025999587113</v>
      </c>
      <c r="AF174">
        <v>0.57144179591163413</v>
      </c>
      <c r="AG174">
        <v>0.92212194417184978</v>
      </c>
      <c r="AH174">
        <v>1.4815863315415649</v>
      </c>
      <c r="AI174">
        <v>1.9512001725602994</v>
      </c>
      <c r="AJ174">
        <v>1.8467282845835431</v>
      </c>
      <c r="AK174">
        <v>-0.84746196504337235</v>
      </c>
      <c r="AL174">
        <v>-4.8594768639935451</v>
      </c>
      <c r="AM174">
        <v>-12.337799772583965</v>
      </c>
      <c r="AN174">
        <v>-17.069819199615893</v>
      </c>
      <c r="AO174">
        <v>-19.916507529327969</v>
      </c>
      <c r="AP174">
        <v>-19.402116163376171</v>
      </c>
      <c r="AQ174">
        <v>-19.805926588845889</v>
      </c>
      <c r="AR174">
        <v>0.56766240998651352</v>
      </c>
      <c r="AS174">
        <v>0.92196959214703444</v>
      </c>
      <c r="AT174">
        <v>1.4882212109002673</v>
      </c>
      <c r="AU174">
        <v>1.966318354341412</v>
      </c>
      <c r="AV174">
        <v>1.8734033918861581</v>
      </c>
      <c r="AW174">
        <v>-0.81414284166553275</v>
      </c>
      <c r="AX174">
        <v>-4.8337358329533089</v>
      </c>
      <c r="AY174">
        <v>-12.349902471101432</v>
      </c>
      <c r="AZ174">
        <v>-17.130180839443899</v>
      </c>
      <c r="BA174">
        <v>-20.043671843589308</v>
      </c>
      <c r="BB174">
        <v>-19.654762595094216</v>
      </c>
      <c r="BC174">
        <v>-20.103452016530383</v>
      </c>
      <c r="BD174">
        <v>874.78682891806795</v>
      </c>
      <c r="BE174">
        <v>874.78682891806795</v>
      </c>
      <c r="BF174">
        <v>874.78682891806795</v>
      </c>
      <c r="BG174">
        <v>874.78682891806795</v>
      </c>
      <c r="BH174">
        <v>673.58585826691228</v>
      </c>
      <c r="BI174">
        <v>673.58585826691228</v>
      </c>
      <c r="BJ174" t="s">
        <v>65</v>
      </c>
      <c r="BK174" t="s">
        <v>65</v>
      </c>
      <c r="BL174">
        <v>29.923755003626479</v>
      </c>
      <c r="BM174">
        <v>200</v>
      </c>
    </row>
    <row r="175" spans="1:65" x14ac:dyDescent="0.25">
      <c r="A175">
        <v>413</v>
      </c>
      <c r="B175">
        <v>5.6733820338825822</v>
      </c>
      <c r="C175">
        <v>4.7062921775793685</v>
      </c>
      <c r="D175">
        <v>3.731929738900186</v>
      </c>
      <c r="E175">
        <v>2.7832958310226168</v>
      </c>
      <c r="F175">
        <v>1.8596212459665722</v>
      </c>
      <c r="G175">
        <v>0.96016432143478103</v>
      </c>
      <c r="H175">
        <v>8.420986330637259E-2</v>
      </c>
      <c r="I175">
        <v>-4.7149327872610804</v>
      </c>
      <c r="J175">
        <v>-8.7276191051015299</v>
      </c>
      <c r="K175">
        <v>-12.19459113874076</v>
      </c>
      <c r="L175">
        <v>-17.689470772873708</v>
      </c>
      <c r="M175">
        <v>-21.6724940665753</v>
      </c>
      <c r="N175">
        <v>-24.503854814910756</v>
      </c>
      <c r="O175">
        <v>-27.701752061361287</v>
      </c>
      <c r="P175">
        <v>-28.691772283710101</v>
      </c>
      <c r="Q175">
        <v>-25.726120734796549</v>
      </c>
      <c r="R175">
        <v>-20.923578127322248</v>
      </c>
      <c r="S175">
        <v>-11.592201734345123</v>
      </c>
      <c r="T175">
        <v>5.3275653682778588</v>
      </c>
      <c r="U175">
        <v>4.7134255914318963</v>
      </c>
      <c r="V175">
        <v>3.5430832328577773</v>
      </c>
      <c r="W175">
        <v>2.0199167705951817</v>
      </c>
      <c r="X175">
        <v>-0.3140935365914671</v>
      </c>
      <c r="Y175">
        <v>-2.8279011941013259</v>
      </c>
      <c r="Z175">
        <v>-3.6045432260327361</v>
      </c>
      <c r="AA175">
        <v>-2.6760871792499281</v>
      </c>
      <c r="AB175">
        <v>-0.66818404458039715</v>
      </c>
      <c r="AC175">
        <v>2.3234931769323257</v>
      </c>
      <c r="AD175">
        <v>8.8412478326887332</v>
      </c>
      <c r="AE175">
        <v>13.031514566453698</v>
      </c>
      <c r="AF175">
        <v>-1.6426351959752257</v>
      </c>
      <c r="AG175">
        <v>-1.56132004296837</v>
      </c>
      <c r="AH175">
        <v>-1.476390880234546</v>
      </c>
      <c r="AI175">
        <v>-1.5258736174358911</v>
      </c>
      <c r="AJ175">
        <v>-2.0731919818368914</v>
      </c>
      <c r="AK175">
        <v>-3.9065388966013499</v>
      </c>
      <c r="AL175">
        <v>-5.6020512682754262</v>
      </c>
      <c r="AM175">
        <v>-6.6550088586017626</v>
      </c>
      <c r="AN175">
        <v>-4.7708931223890829</v>
      </c>
      <c r="AO175">
        <v>0.59737121443449726</v>
      </c>
      <c r="AP175">
        <v>14.715829119589241</v>
      </c>
      <c r="AQ175">
        <v>18.961043874457587</v>
      </c>
      <c r="AR175">
        <v>-1.6848450163576416</v>
      </c>
      <c r="AS175">
        <v>-1.597644293330619</v>
      </c>
      <c r="AT175">
        <v>-1.502654310323384</v>
      </c>
      <c r="AU175">
        <v>-1.5416485715280537</v>
      </c>
      <c r="AV175">
        <v>-2.0803584237648334</v>
      </c>
      <c r="AW175">
        <v>-3.9219581910102801</v>
      </c>
      <c r="AX175">
        <v>-5.633205631785029</v>
      </c>
      <c r="AY175">
        <v>-6.6917357787838609</v>
      </c>
      <c r="AZ175">
        <v>-4.7718259346061362</v>
      </c>
      <c r="BA175">
        <v>0.68306053983197002</v>
      </c>
      <c r="BB175">
        <v>14.97361992932475</v>
      </c>
      <c r="BC175">
        <v>19.252094394055923</v>
      </c>
      <c r="BD175">
        <v>983.94260334813805</v>
      </c>
      <c r="BE175">
        <v>983.94260334813805</v>
      </c>
      <c r="BF175">
        <v>983.94260334813805</v>
      </c>
      <c r="BG175">
        <v>983.94260334813805</v>
      </c>
      <c r="BH175">
        <v>757.63580457806631</v>
      </c>
      <c r="BI175">
        <v>757.63580457806631</v>
      </c>
      <c r="BJ175" t="s">
        <v>65</v>
      </c>
      <c r="BK175" t="s">
        <v>65</v>
      </c>
      <c r="BL175">
        <v>31.716114974227089</v>
      </c>
      <c r="BM175">
        <v>200</v>
      </c>
    </row>
    <row r="176" spans="1:65" x14ac:dyDescent="0.25">
      <c r="A176">
        <v>414</v>
      </c>
      <c r="B176">
        <v>-1.8809364939989526</v>
      </c>
      <c r="C176">
        <v>-2.1699781962595392</v>
      </c>
      <c r="D176">
        <v>-2.4774342813985162</v>
      </c>
      <c r="E176">
        <v>-2.79244167887098</v>
      </c>
      <c r="F176">
        <v>-3.1140100593762128</v>
      </c>
      <c r="G176">
        <v>-3.4412072874012711</v>
      </c>
      <c r="H176">
        <v>-3.7731565796776669</v>
      </c>
      <c r="I176">
        <v>-5.8218619403142133</v>
      </c>
      <c r="J176">
        <v>-7.8312830386696728</v>
      </c>
      <c r="K176">
        <v>-9.7556306758749685</v>
      </c>
      <c r="L176">
        <v>-13.083887569062396</v>
      </c>
      <c r="M176">
        <v>-15.57274942400981</v>
      </c>
      <c r="N176">
        <v>-17.225764470099811</v>
      </c>
      <c r="O176">
        <v>-18.482590376193432</v>
      </c>
      <c r="P176">
        <v>-17.257396778560043</v>
      </c>
      <c r="Q176">
        <v>-12.658363084546917</v>
      </c>
      <c r="R176">
        <v>-8.2700659438064701</v>
      </c>
      <c r="S176">
        <v>-2.0727617760087775</v>
      </c>
      <c r="T176">
        <v>-1.1420654930297673</v>
      </c>
      <c r="U176">
        <v>-1.8981775316270766</v>
      </c>
      <c r="V176">
        <v>-3.2666509759973761</v>
      </c>
      <c r="W176">
        <v>-4.8753489628339253</v>
      </c>
      <c r="X176">
        <v>-6.7894066573349203</v>
      </c>
      <c r="Y176">
        <v>-7.1271783873713694</v>
      </c>
      <c r="Z176">
        <v>-5.0870041612931933</v>
      </c>
      <c r="AA176">
        <v>0.77809390974993564</v>
      </c>
      <c r="AB176">
        <v>5.7320177978494726</v>
      </c>
      <c r="AC176">
        <v>10.277996624045924</v>
      </c>
      <c r="AD176">
        <v>15.495762547248424</v>
      </c>
      <c r="AE176">
        <v>18.798109591878358</v>
      </c>
      <c r="AF176">
        <v>-2.6296457918937448</v>
      </c>
      <c r="AG176">
        <v>-2.7877350111558257</v>
      </c>
      <c r="AH176">
        <v>-3.0973261622897068</v>
      </c>
      <c r="AI176">
        <v>-3.5146630160452776</v>
      </c>
      <c r="AJ176">
        <v>-4.1674396050467299</v>
      </c>
      <c r="AK176">
        <v>-4.7173447365216754</v>
      </c>
      <c r="AL176">
        <v>-4.3492227108277159</v>
      </c>
      <c r="AM176">
        <v>-1.6092541855554365</v>
      </c>
      <c r="AN176">
        <v>2.4903519825546923</v>
      </c>
      <c r="AO176">
        <v>8.9076251457230473</v>
      </c>
      <c r="AP176">
        <v>22.736997463164432</v>
      </c>
      <c r="AQ176">
        <v>28.687304101900761</v>
      </c>
      <c r="AR176">
        <v>-2.6461142224798451</v>
      </c>
      <c r="AS176">
        <v>-2.7956807264883228</v>
      </c>
      <c r="AT176">
        <v>-3.0906651654703103</v>
      </c>
      <c r="AU176">
        <v>-3.4926957943474251</v>
      </c>
      <c r="AV176">
        <v>-4.1327354326171211</v>
      </c>
      <c r="AW176">
        <v>-4.69525803469012</v>
      </c>
      <c r="AX176">
        <v>-4.3532155802302599</v>
      </c>
      <c r="AY176">
        <v>-1.6332626572502367</v>
      </c>
      <c r="AZ176">
        <v>2.5039610628346809</v>
      </c>
      <c r="BA176">
        <v>9.0290020299375193</v>
      </c>
      <c r="BB176">
        <v>23.096404854331396</v>
      </c>
      <c r="BC176">
        <v>29.085115641559398</v>
      </c>
      <c r="BD176">
        <v>983.94260334813805</v>
      </c>
      <c r="BE176">
        <v>983.94260334813805</v>
      </c>
      <c r="BF176">
        <v>983.94260334813805</v>
      </c>
      <c r="BG176">
        <v>983.94260334813805</v>
      </c>
      <c r="BH176">
        <v>757.63580457806631</v>
      </c>
      <c r="BI176">
        <v>757.63580457806631</v>
      </c>
      <c r="BJ176" t="s">
        <v>65</v>
      </c>
      <c r="BK176" t="s">
        <v>65</v>
      </c>
      <c r="BL176">
        <v>31.459010351212957</v>
      </c>
      <c r="BM176">
        <v>200</v>
      </c>
    </row>
    <row r="177" spans="1:65" x14ac:dyDescent="0.25">
      <c r="A177">
        <v>415</v>
      </c>
      <c r="B177">
        <v>-3.4572211739213738</v>
      </c>
      <c r="C177">
        <v>-3.7553885442936918</v>
      </c>
      <c r="D177">
        <v>-4.0035963426895975</v>
      </c>
      <c r="E177">
        <v>-4.1946331506865357</v>
      </c>
      <c r="F177">
        <v>-4.3324198431407552</v>
      </c>
      <c r="G177">
        <v>-4.4206693604371265</v>
      </c>
      <c r="H177">
        <v>-4.4628965482090832</v>
      </c>
      <c r="I177">
        <v>-3.92394398781519</v>
      </c>
      <c r="J177">
        <v>-2.4607588346763771</v>
      </c>
      <c r="K177">
        <v>-0.47276282545360981</v>
      </c>
      <c r="L177">
        <v>3.9884966201898102</v>
      </c>
      <c r="M177">
        <v>8.1272611936370609</v>
      </c>
      <c r="N177">
        <v>11.466336517171188</v>
      </c>
      <c r="O177">
        <v>15.711779531943776</v>
      </c>
      <c r="P177">
        <v>18.463986302973968</v>
      </c>
      <c r="Q177">
        <v>21.650638891540162</v>
      </c>
      <c r="R177">
        <v>26.704528881501059</v>
      </c>
      <c r="S177">
        <v>38.776258383822274</v>
      </c>
      <c r="T177">
        <v>-2.1227834388821281</v>
      </c>
      <c r="U177">
        <v>-2.4846999761836406</v>
      </c>
      <c r="V177">
        <v>-2.9874520823357926</v>
      </c>
      <c r="W177">
        <v>-3.1918773987164166</v>
      </c>
      <c r="X177">
        <v>-2.0357611988500861</v>
      </c>
      <c r="Y177">
        <v>4.0263620303002821</v>
      </c>
      <c r="Z177">
        <v>12.171755133611322</v>
      </c>
      <c r="AA177">
        <v>27.701135315565256</v>
      </c>
      <c r="AB177">
        <v>38.859603261285066</v>
      </c>
      <c r="AC177">
        <v>48.253595823102984</v>
      </c>
      <c r="AD177">
        <v>57.200572398225859</v>
      </c>
      <c r="AE177">
        <v>61.723311250758485</v>
      </c>
      <c r="AF177">
        <v>-0.42430589697217691</v>
      </c>
      <c r="AG177">
        <v>-0.43103964587259957</v>
      </c>
      <c r="AH177">
        <v>-0.33241594437030675</v>
      </c>
      <c r="AI177">
        <v>7.0887887596779442E-2</v>
      </c>
      <c r="AJ177">
        <v>1.627056703527932</v>
      </c>
      <c r="AK177">
        <v>6.636303164495108</v>
      </c>
      <c r="AL177">
        <v>12.894907001627029</v>
      </c>
      <c r="AM177">
        <v>25.592069644457816</v>
      </c>
      <c r="AN177">
        <v>36.231654460892884</v>
      </c>
      <c r="AO177">
        <v>47.538474897627218</v>
      </c>
      <c r="AP177">
        <v>62.671978900253613</v>
      </c>
      <c r="AQ177">
        <v>66.560071546399655</v>
      </c>
      <c r="AR177">
        <v>-0.38834269030320334</v>
      </c>
      <c r="AS177">
        <v>-0.39529049845381248</v>
      </c>
      <c r="AT177">
        <v>-0.29858320894977919</v>
      </c>
      <c r="AU177">
        <v>9.8947129706927761E-2</v>
      </c>
      <c r="AV177">
        <v>1.6376602880930484</v>
      </c>
      <c r="AW177">
        <v>6.6110628775836036</v>
      </c>
      <c r="AX177">
        <v>12.855629668702337</v>
      </c>
      <c r="AY177">
        <v>25.61445192352657</v>
      </c>
      <c r="AZ177">
        <v>36.398684710352086</v>
      </c>
      <c r="BA177">
        <v>47.957357300376437</v>
      </c>
      <c r="BB177">
        <v>63.575301436568779</v>
      </c>
      <c r="BC177">
        <v>67.607548849528683</v>
      </c>
      <c r="BD177">
        <v>983.94260334813805</v>
      </c>
      <c r="BE177">
        <v>983.94260334813805</v>
      </c>
      <c r="BF177">
        <v>983.94260334813805</v>
      </c>
      <c r="BG177">
        <v>983.94260334813805</v>
      </c>
      <c r="BH177">
        <v>757.63580457806631</v>
      </c>
      <c r="BI177">
        <v>757.63580457806631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364162390217</v>
      </c>
      <c r="C178">
        <v>-0.55609082251877051</v>
      </c>
      <c r="D178">
        <v>-0.68743417909640503</v>
      </c>
      <c r="E178">
        <v>-0.78699266545773083</v>
      </c>
      <c r="F178">
        <v>-0.85680439214447235</v>
      </c>
      <c r="G178">
        <v>-0.89880225440937267</v>
      </c>
      <c r="H178">
        <v>-0.91481884764980925</v>
      </c>
      <c r="I178">
        <v>-0.55643985302895882</v>
      </c>
      <c r="J178">
        <v>0.35119914572646904</v>
      </c>
      <c r="K178">
        <v>1.5943935009660182</v>
      </c>
      <c r="L178">
        <v>4.4931417552237365</v>
      </c>
      <c r="M178">
        <v>7.3876581099426017</v>
      </c>
      <c r="N178">
        <v>9.9728798334558491</v>
      </c>
      <c r="O178">
        <v>14.016261824852661</v>
      </c>
      <c r="P178">
        <v>18.133589198862307</v>
      </c>
      <c r="Q178">
        <v>23.460077638278108</v>
      </c>
      <c r="R178">
        <v>28.763076856659492</v>
      </c>
      <c r="S178">
        <v>38.479086147905626</v>
      </c>
      <c r="T178">
        <v>-0.22434526232815999</v>
      </c>
      <c r="U178">
        <v>-0.35629623858508819</v>
      </c>
      <c r="V178">
        <v>-0.52529607538084888</v>
      </c>
      <c r="W178">
        <v>-0.54276512348648553</v>
      </c>
      <c r="X178">
        <v>0.11592367823713701</v>
      </c>
      <c r="Y178">
        <v>3.2204568568248297</v>
      </c>
      <c r="Z178">
        <v>7.5222985459284795</v>
      </c>
      <c r="AA178">
        <v>16.511194284970777</v>
      </c>
      <c r="AB178">
        <v>23.998471348688906</v>
      </c>
      <c r="AC178">
        <v>31.663865161552991</v>
      </c>
      <c r="AD178">
        <v>40.92874474836708</v>
      </c>
      <c r="AE178">
        <v>43.192663209757207</v>
      </c>
      <c r="AF178">
        <v>1.7994404215404547</v>
      </c>
      <c r="AG178">
        <v>1.6506666416064157</v>
      </c>
      <c r="AH178">
        <v>1.4251464750408838</v>
      </c>
      <c r="AI178">
        <v>1.2766098266375758</v>
      </c>
      <c r="AJ178">
        <v>1.5547906495238379</v>
      </c>
      <c r="AK178">
        <v>3.7168193880166704</v>
      </c>
      <c r="AL178">
        <v>7.1087990094068774</v>
      </c>
      <c r="AM178">
        <v>14.970726359338007</v>
      </c>
      <c r="AN178">
        <v>22.252124654542904</v>
      </c>
      <c r="AO178">
        <v>30.619971071095193</v>
      </c>
      <c r="AP178">
        <v>42.795388136408761</v>
      </c>
      <c r="AQ178">
        <v>45.755559230975102</v>
      </c>
      <c r="AR178">
        <v>1.8080929844197651</v>
      </c>
      <c r="AS178">
        <v>1.6584228423638381</v>
      </c>
      <c r="AT178">
        <v>1.4303817840113919</v>
      </c>
      <c r="AU178">
        <v>1.2768176070471897</v>
      </c>
      <c r="AV178">
        <v>1.5428447184236138</v>
      </c>
      <c r="AW178">
        <v>3.6840678446291992</v>
      </c>
      <c r="AX178">
        <v>7.0709775629551608</v>
      </c>
      <c r="AY178">
        <v>14.978711290367237</v>
      </c>
      <c r="AZ178">
        <v>22.355459609100862</v>
      </c>
      <c r="BA178">
        <v>30.885785251593621</v>
      </c>
      <c r="BB178">
        <v>43.389194210058726</v>
      </c>
      <c r="BC178">
        <v>46.487705031043184</v>
      </c>
      <c r="BD178">
        <v>983.94260334813805</v>
      </c>
      <c r="BE178">
        <v>983.94260334813805</v>
      </c>
      <c r="BF178">
        <v>983.94260334813805</v>
      </c>
      <c r="BG178">
        <v>983.94260334813805</v>
      </c>
      <c r="BH178">
        <v>757.63580457806631</v>
      </c>
      <c r="BI178">
        <v>757.63580457806631</v>
      </c>
      <c r="BJ178" t="s">
        <v>65</v>
      </c>
      <c r="BK178" t="s">
        <v>65</v>
      </c>
      <c r="BL178">
        <v>33.539385182213984</v>
      </c>
      <c r="BM178">
        <v>200</v>
      </c>
    </row>
    <row r="179" spans="1:65" x14ac:dyDescent="0.25">
      <c r="A179">
        <v>417</v>
      </c>
      <c r="B179">
        <v>-0.49803445453258655</v>
      </c>
      <c r="C179">
        <v>-0.82342430073510664</v>
      </c>
      <c r="D179">
        <v>-1.1037935698117451</v>
      </c>
      <c r="E179">
        <v>-1.3304517129045927</v>
      </c>
      <c r="F179">
        <v>-1.5067470151407247</v>
      </c>
      <c r="G179">
        <v>-1.6358603835325143</v>
      </c>
      <c r="H179">
        <v>-1.720813009286476</v>
      </c>
      <c r="I179">
        <v>-1.4539954088593072</v>
      </c>
      <c r="J179">
        <v>-0.23224263172152981</v>
      </c>
      <c r="K179">
        <v>1.5754037260094778</v>
      </c>
      <c r="L179">
        <v>5.9370112629761334</v>
      </c>
      <c r="M179">
        <v>10.31249418180176</v>
      </c>
      <c r="N179">
        <v>14.129236750700311</v>
      </c>
      <c r="O179">
        <v>19.579478795553399</v>
      </c>
      <c r="P179">
        <v>23.516904372481509</v>
      </c>
      <c r="Q179">
        <v>25.445251845204535</v>
      </c>
      <c r="R179">
        <v>26.408458734133859</v>
      </c>
      <c r="S179">
        <v>28.758188752806767</v>
      </c>
      <c r="T179">
        <v>-2.8307816988587531</v>
      </c>
      <c r="U179">
        <v>-2.9028705805902306</v>
      </c>
      <c r="V179">
        <v>-2.9545691757219132</v>
      </c>
      <c r="W179">
        <v>-2.8145926482062156</v>
      </c>
      <c r="X179">
        <v>-1.9168308047508993</v>
      </c>
      <c r="Y179">
        <v>1.3267705031259902</v>
      </c>
      <c r="Z179">
        <v>5.3562353057143994</v>
      </c>
      <c r="AA179">
        <v>12.920721506590112</v>
      </c>
      <c r="AB179">
        <v>18.449809498841674</v>
      </c>
      <c r="AC179">
        <v>23.285592829173503</v>
      </c>
      <c r="AD179">
        <v>27.813051803805763</v>
      </c>
      <c r="AE179">
        <v>29.248134539743912</v>
      </c>
      <c r="AF179">
        <v>0.3694650190529114</v>
      </c>
      <c r="AG179">
        <v>0.36873704087503345</v>
      </c>
      <c r="AH179">
        <v>0.42661678192598695</v>
      </c>
      <c r="AI179">
        <v>0.64856098885256175</v>
      </c>
      <c r="AJ179">
        <v>1.4913056624545062</v>
      </c>
      <c r="AK179">
        <v>4.2000666849437849</v>
      </c>
      <c r="AL179">
        <v>7.600463345373079</v>
      </c>
      <c r="AM179">
        <v>14.569570337399639</v>
      </c>
      <c r="AN179">
        <v>20.48548388542827</v>
      </c>
      <c r="AO179">
        <v>26.841002891101958</v>
      </c>
      <c r="AP179">
        <v>35.196018722329427</v>
      </c>
      <c r="AQ179">
        <v>36.822328849846208</v>
      </c>
      <c r="AR179">
        <v>0.38992494498298058</v>
      </c>
      <c r="AS179">
        <v>0.39064680972783483</v>
      </c>
      <c r="AT179">
        <v>0.45044519115695902</v>
      </c>
      <c r="AU179">
        <v>0.67303347103912781</v>
      </c>
      <c r="AV179">
        <v>1.5117861229706904</v>
      </c>
      <c r="AW179">
        <v>4.2056015178910249</v>
      </c>
      <c r="AX179">
        <v>7.5973970431175708</v>
      </c>
      <c r="AY179">
        <v>14.590375689621654</v>
      </c>
      <c r="AZ179">
        <v>20.573416551293231</v>
      </c>
      <c r="BA179">
        <v>27.053890195921497</v>
      </c>
      <c r="BB179">
        <v>35.680121834308629</v>
      </c>
      <c r="BC179">
        <v>37.422122747482675</v>
      </c>
      <c r="BD179">
        <v>983.94260334813805</v>
      </c>
      <c r="BE179">
        <v>983.94260334813805</v>
      </c>
      <c r="BF179">
        <v>983.94260334813805</v>
      </c>
      <c r="BG179">
        <v>983.94260334813805</v>
      </c>
      <c r="BH179">
        <v>757.63580457806631</v>
      </c>
      <c r="BI179">
        <v>757.63580457806631</v>
      </c>
      <c r="BJ179" t="s">
        <v>65</v>
      </c>
      <c r="BK179" t="s">
        <v>65</v>
      </c>
      <c r="BL179">
        <v>32.027041813928562</v>
      </c>
      <c r="BM179">
        <v>200</v>
      </c>
    </row>
    <row r="180" spans="1:65" x14ac:dyDescent="0.25">
      <c r="A180">
        <v>418</v>
      </c>
      <c r="B180">
        <v>-5.907941471976069</v>
      </c>
      <c r="C180">
        <v>-6.0604441682555326</v>
      </c>
      <c r="D180">
        <v>-6.2115391263362074</v>
      </c>
      <c r="E180">
        <v>-6.3555007885019581</v>
      </c>
      <c r="F180">
        <v>-6.4920108404100532</v>
      </c>
      <c r="G180">
        <v>-6.6207884420185774</v>
      </c>
      <c r="H180">
        <v>-6.7415879578858195</v>
      </c>
      <c r="I180">
        <v>-7.2890044517635868</v>
      </c>
      <c r="J180">
        <v>-7.5198190167632264</v>
      </c>
      <c r="K180">
        <v>-7.4411000386974404</v>
      </c>
      <c r="L180">
        <v>-6.448595857036568</v>
      </c>
      <c r="M180">
        <v>-4.5851997731679441</v>
      </c>
      <c r="N180">
        <v>-2.1697434424271247</v>
      </c>
      <c r="O180">
        <v>3.2241734335425321</v>
      </c>
      <c r="P180">
        <v>10.239525270652402</v>
      </c>
      <c r="Q180">
        <v>16.071582867089248</v>
      </c>
      <c r="R180">
        <v>16.390040274077698</v>
      </c>
      <c r="S180">
        <v>10.742606664838894</v>
      </c>
      <c r="T180">
        <v>-6.1609869830726165</v>
      </c>
      <c r="U180">
        <v>-6.2686729003372941</v>
      </c>
      <c r="V180">
        <v>-6.465778389854945</v>
      </c>
      <c r="W180">
        <v>-6.7015074177718956</v>
      </c>
      <c r="X180">
        <v>-6.9871169627314798</v>
      </c>
      <c r="Y180">
        <v>-7.0129073984503272</v>
      </c>
      <c r="Z180">
        <v>-6.5687529242756257</v>
      </c>
      <c r="AA180">
        <v>-5.0397447647588383</v>
      </c>
      <c r="AB180">
        <v>-3.3701211849058303</v>
      </c>
      <c r="AC180">
        <v>-1.2781767933638111</v>
      </c>
      <c r="AD180">
        <v>1.9620586090411674</v>
      </c>
      <c r="AE180">
        <v>2.7705411616161384</v>
      </c>
      <c r="AF180">
        <v>-3.0972914795588529</v>
      </c>
      <c r="AG180">
        <v>-3.0799085366612493</v>
      </c>
      <c r="AH180">
        <v>-3.0468129208020835</v>
      </c>
      <c r="AI180">
        <v>-2.9990813290317608</v>
      </c>
      <c r="AJ180">
        <v>-2.8823825743817117</v>
      </c>
      <c r="AK180">
        <v>-2.4468366344430197</v>
      </c>
      <c r="AL180">
        <v>-1.6325378661395662</v>
      </c>
      <c r="AM180">
        <v>0.95813572768506383</v>
      </c>
      <c r="AN180">
        <v>4.1765674340225187</v>
      </c>
      <c r="AO180">
        <v>8.8362238738516616</v>
      </c>
      <c r="AP180">
        <v>17.416698047122285</v>
      </c>
      <c r="AQ180">
        <v>19.471002551567363</v>
      </c>
      <c r="AR180">
        <v>-3.0473886675356359</v>
      </c>
      <c r="AS180">
        <v>-3.0308574736952201</v>
      </c>
      <c r="AT180">
        <v>-2.9999360274698268</v>
      </c>
      <c r="AU180">
        <v>-2.95628399369037</v>
      </c>
      <c r="AV180">
        <v>-2.8494616466622631</v>
      </c>
      <c r="AW180">
        <v>-2.4335948121789741</v>
      </c>
      <c r="AX180">
        <v>-1.6332736788210456</v>
      </c>
      <c r="AY180">
        <v>0.95453253382372927</v>
      </c>
      <c r="AZ180">
        <v>4.1953975634848035</v>
      </c>
      <c r="BA180">
        <v>8.9051058809574286</v>
      </c>
      <c r="BB180">
        <v>17.599393446504909</v>
      </c>
      <c r="BC180">
        <v>19.717243606381732</v>
      </c>
      <c r="BD180">
        <v>983.94260334813805</v>
      </c>
      <c r="BE180">
        <v>983.94260334813805</v>
      </c>
      <c r="BF180">
        <v>983.94260334813805</v>
      </c>
      <c r="BG180">
        <v>983.94260334813805</v>
      </c>
      <c r="BH180">
        <v>757.63580457806631</v>
      </c>
      <c r="BI180">
        <v>757.63580457806631</v>
      </c>
      <c r="BJ180" t="s">
        <v>65</v>
      </c>
      <c r="BK180" t="s">
        <v>65</v>
      </c>
      <c r="BL180">
        <v>32.666426206534275</v>
      </c>
      <c r="BM180">
        <v>200</v>
      </c>
    </row>
    <row r="181" spans="1:65" x14ac:dyDescent="0.25">
      <c r="A181">
        <v>419</v>
      </c>
      <c r="B181">
        <v>-3.787949817266739</v>
      </c>
      <c r="C181">
        <v>-4.5573351284559225</v>
      </c>
      <c r="D181">
        <v>-5.1932976491882163</v>
      </c>
      <c r="E181">
        <v>-5.6767266514487495</v>
      </c>
      <c r="F181">
        <v>-6.0173591473889481</v>
      </c>
      <c r="G181">
        <v>-6.2244434482678495</v>
      </c>
      <c r="H181">
        <v>-6.3067615523521718</v>
      </c>
      <c r="I181">
        <v>-4.6188165485352979</v>
      </c>
      <c r="J181">
        <v>-0.30279863646828775</v>
      </c>
      <c r="K181">
        <v>5.597633359305104</v>
      </c>
      <c r="L181">
        <v>19.195930940317517</v>
      </c>
      <c r="M181">
        <v>32.373088490682129</v>
      </c>
      <c r="N181">
        <v>43.527740341520186</v>
      </c>
      <c r="O181">
        <v>58.591866408106014</v>
      </c>
      <c r="P181">
        <v>67.534151658422203</v>
      </c>
      <c r="Q181">
        <v>67.616714061248175</v>
      </c>
      <c r="R181">
        <v>64.684857216213416</v>
      </c>
      <c r="S181">
        <v>61.696952871766811</v>
      </c>
      <c r="T181">
        <v>-7.055238893903387</v>
      </c>
      <c r="U181">
        <v>-7.08459989491414</v>
      </c>
      <c r="V181">
        <v>-6.8914449270753018</v>
      </c>
      <c r="W181">
        <v>-6.0419855198196037</v>
      </c>
      <c r="X181">
        <v>-2.7958998972707483</v>
      </c>
      <c r="Y181">
        <v>7.0132668681913843</v>
      </c>
      <c r="Z181">
        <v>18.161405946216028</v>
      </c>
      <c r="AA181">
        <v>37.178767967151821</v>
      </c>
      <c r="AB181">
        <v>49.190324237103624</v>
      </c>
      <c r="AC181">
        <v>57.165983872900711</v>
      </c>
      <c r="AD181">
        <v>56.88434225065091</v>
      </c>
      <c r="AE181">
        <v>53.525630685395122</v>
      </c>
      <c r="AF181">
        <v>-3.3984647480401335</v>
      </c>
      <c r="AG181">
        <v>-3.5874828352841504</v>
      </c>
      <c r="AH181">
        <v>-3.6842384284243441</v>
      </c>
      <c r="AI181">
        <v>-3.1787476826285186</v>
      </c>
      <c r="AJ181">
        <v>-0.35775422748914043</v>
      </c>
      <c r="AK181">
        <v>9.3093428188008307</v>
      </c>
      <c r="AL181">
        <v>20.760156047245975</v>
      </c>
      <c r="AM181">
        <v>40.764080918628267</v>
      </c>
      <c r="AN181">
        <v>53.675330625668764</v>
      </c>
      <c r="AO181">
        <v>62.751090825420647</v>
      </c>
      <c r="AP181">
        <v>65.511410316875796</v>
      </c>
      <c r="AQ181">
        <v>65.405136705182016</v>
      </c>
      <c r="AR181">
        <v>-3.3624679648654174</v>
      </c>
      <c r="AS181">
        <v>-3.5570319600170679</v>
      </c>
      <c r="AT181">
        <v>-3.6646870664163584</v>
      </c>
      <c r="AU181">
        <v>-3.1738909114741727</v>
      </c>
      <c r="AV181">
        <v>-0.37536212882043063</v>
      </c>
      <c r="AW181">
        <v>9.2752729240422322</v>
      </c>
      <c r="AX181">
        <v>20.746103853035088</v>
      </c>
      <c r="AY181">
        <v>40.872350390436381</v>
      </c>
      <c r="AZ181">
        <v>53.958617117232514</v>
      </c>
      <c r="BA181">
        <v>63.291897251213925</v>
      </c>
      <c r="BB181">
        <v>66.515932218236472</v>
      </c>
      <c r="BC181">
        <v>66.526005486055027</v>
      </c>
      <c r="BD181">
        <v>983.94260334813805</v>
      </c>
      <c r="BE181">
        <v>983.94260334813805</v>
      </c>
      <c r="BF181">
        <v>983.94260334813805</v>
      </c>
      <c r="BG181">
        <v>983.94260334813805</v>
      </c>
      <c r="BH181">
        <v>757.63580457806631</v>
      </c>
      <c r="BI181">
        <v>757.63580457806631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0388061086</v>
      </c>
      <c r="C182">
        <v>0.38714773085320175</v>
      </c>
      <c r="D182">
        <v>-0.64149741546802586</v>
      </c>
      <c r="E182">
        <v>-1.4236941172934836</v>
      </c>
      <c r="F182">
        <v>-1.9750033499923298</v>
      </c>
      <c r="G182">
        <v>-2.3102115505369003</v>
      </c>
      <c r="H182">
        <v>-2.4433659205829601</v>
      </c>
      <c r="I182">
        <v>0.29913673472950486</v>
      </c>
      <c r="J182">
        <v>7.3322258831167577</v>
      </c>
      <c r="K182">
        <v>16.960618471200533</v>
      </c>
      <c r="L182">
        <v>39.216184005711547</v>
      </c>
      <c r="M182">
        <v>60.859452128507257</v>
      </c>
      <c r="N182">
        <v>79.24171564475175</v>
      </c>
      <c r="O182">
        <v>104.17316959660319</v>
      </c>
      <c r="P182">
        <v>118.95531780358021</v>
      </c>
      <c r="Q182">
        <v>118.01334089275049</v>
      </c>
      <c r="R182">
        <v>110.75914701287881</v>
      </c>
      <c r="S182">
        <v>99.774084842442761</v>
      </c>
      <c r="T182">
        <v>0.52119639056123768</v>
      </c>
      <c r="U182">
        <v>-0.36112796768836275</v>
      </c>
      <c r="V182">
        <v>-1.5910840352802853</v>
      </c>
      <c r="W182">
        <v>-2.1213195554621587</v>
      </c>
      <c r="X182">
        <v>0.46637448027894712</v>
      </c>
      <c r="Y182">
        <v>13.811220179117885</v>
      </c>
      <c r="Z182">
        <v>30.722546576941248</v>
      </c>
      <c r="AA182">
        <v>59.073947872470555</v>
      </c>
      <c r="AB182">
        <v>74.536287967384013</v>
      </c>
      <c r="AC182">
        <v>80.504633345736124</v>
      </c>
      <c r="AD182">
        <v>67.835546961373254</v>
      </c>
      <c r="AE182">
        <v>63.205614329358838</v>
      </c>
      <c r="AF182">
        <v>-1.6951036696884192</v>
      </c>
      <c r="AG182">
        <v>-2.3304148534109697</v>
      </c>
      <c r="AH182">
        <v>-3.1031058615044183</v>
      </c>
      <c r="AI182">
        <v>-3.0680637614147881</v>
      </c>
      <c r="AJ182">
        <v>0.3036125583331245</v>
      </c>
      <c r="AK182">
        <v>14.339969599326748</v>
      </c>
      <c r="AL182">
        <v>31.409242640699844</v>
      </c>
      <c r="AM182">
        <v>59.94537903020916</v>
      </c>
      <c r="AN182">
        <v>75.91013309479915</v>
      </c>
      <c r="AO182">
        <v>82.965903072119147</v>
      </c>
      <c r="AP182">
        <v>70.958482165212331</v>
      </c>
      <c r="AQ182">
        <v>64.212862986511922</v>
      </c>
      <c r="AR182">
        <v>-1.6497157019959574</v>
      </c>
      <c r="AS182">
        <v>-2.3012298662653667</v>
      </c>
      <c r="AT182">
        <v>-3.1037676440930779</v>
      </c>
      <c r="AU182">
        <v>-3.1048049011788565</v>
      </c>
      <c r="AV182">
        <v>0.22231087413018824</v>
      </c>
      <c r="AW182">
        <v>14.251843224024064</v>
      </c>
      <c r="AX182">
        <v>31.386355713168417</v>
      </c>
      <c r="AY182">
        <v>60.156708297238943</v>
      </c>
      <c r="AZ182">
        <v>76.386224130751557</v>
      </c>
      <c r="BA182">
        <v>83.779109506504426</v>
      </c>
      <c r="BB182">
        <v>72.304631411172082</v>
      </c>
      <c r="BC182">
        <v>65.614241084325585</v>
      </c>
      <c r="BD182">
        <v>983.94260334813805</v>
      </c>
      <c r="BE182">
        <v>983.94260334813805</v>
      </c>
      <c r="BF182">
        <v>983.94260334813805</v>
      </c>
      <c r="BG182">
        <v>983.94260334813805</v>
      </c>
      <c r="BH182">
        <v>757.63580457806631</v>
      </c>
      <c r="BI182">
        <v>757.63580457806631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4539935958</v>
      </c>
      <c r="C183">
        <v>4.6169599240628023E-2</v>
      </c>
      <c r="D183">
        <v>-1.4683826060505472</v>
      </c>
      <c r="E183">
        <v>-2.7368611697346781</v>
      </c>
      <c r="F183">
        <v>-3.7738239099090882</v>
      </c>
      <c r="G183">
        <v>-4.5931256677748946</v>
      </c>
      <c r="H183">
        <v>-5.207949832256725</v>
      </c>
      <c r="I183">
        <v>-5.2638618098280885</v>
      </c>
      <c r="J183">
        <v>-0.72748269208264271</v>
      </c>
      <c r="K183">
        <v>6.7090775642667664</v>
      </c>
      <c r="L183">
        <v>25.679635458709036</v>
      </c>
      <c r="M183">
        <v>45.446085559208498</v>
      </c>
      <c r="N183">
        <v>63.116226907964716</v>
      </c>
      <c r="O183">
        <v>88.91175755188705</v>
      </c>
      <c r="P183">
        <v>107.24653945071202</v>
      </c>
      <c r="Q183">
        <v>111.47509343849768</v>
      </c>
      <c r="R183">
        <v>106.63308257465864</v>
      </c>
      <c r="S183">
        <v>95.892597961300112</v>
      </c>
      <c r="T183">
        <v>-0.3559835178094245</v>
      </c>
      <c r="U183">
        <v>-1.4482645962470704</v>
      </c>
      <c r="V183">
        <v>-3.1506857933309709</v>
      </c>
      <c r="W183">
        <v>-4.4677558734861762</v>
      </c>
      <c r="X183">
        <v>-3.6340916797378968</v>
      </c>
      <c r="Y183">
        <v>6.1032226459187271</v>
      </c>
      <c r="Z183">
        <v>19.807371975428119</v>
      </c>
      <c r="AA183">
        <v>43.973399832777716</v>
      </c>
      <c r="AB183">
        <v>57.820546118404621</v>
      </c>
      <c r="AC183">
        <v>63.964118672310072</v>
      </c>
      <c r="AD183">
        <v>54.983510709218713</v>
      </c>
      <c r="AE183">
        <v>51.718459766813965</v>
      </c>
      <c r="AF183">
        <v>-0.56364054711648126</v>
      </c>
      <c r="AG183">
        <v>-1.5544368802223456</v>
      </c>
      <c r="AH183">
        <v>-3.0762595009998366</v>
      </c>
      <c r="AI183">
        <v>-4.1876370516420041</v>
      </c>
      <c r="AJ183">
        <v>-3.125860808058309</v>
      </c>
      <c r="AK183">
        <v>6.6439282784200309</v>
      </c>
      <c r="AL183">
        <v>20.177986987100216</v>
      </c>
      <c r="AM183">
        <v>44.240360346346137</v>
      </c>
      <c r="AN183">
        <v>58.499116270307042</v>
      </c>
      <c r="AO183">
        <v>65.840028736572492</v>
      </c>
      <c r="AP183">
        <v>60.142390904464186</v>
      </c>
      <c r="AQ183">
        <v>59.023551284956916</v>
      </c>
      <c r="AR183">
        <v>-0.55346881809859028</v>
      </c>
      <c r="AS183">
        <v>-1.5484844176525541</v>
      </c>
      <c r="AT183">
        <v>-3.0786352665770207</v>
      </c>
      <c r="AU183">
        <v>-4.2011660908972122</v>
      </c>
      <c r="AV183">
        <v>-3.1552520326357665</v>
      </c>
      <c r="AW183">
        <v>6.6123918404389217</v>
      </c>
      <c r="AX183">
        <v>20.183779536828567</v>
      </c>
      <c r="AY183">
        <v>44.413144855702178</v>
      </c>
      <c r="AZ183">
        <v>58.897479932344538</v>
      </c>
      <c r="BA183">
        <v>66.565208223692835</v>
      </c>
      <c r="BB183">
        <v>61.42523262292206</v>
      </c>
      <c r="BC183">
        <v>60.325953223580449</v>
      </c>
      <c r="BD183">
        <v>983.94260334813805</v>
      </c>
      <c r="BE183">
        <v>983.94260334813805</v>
      </c>
      <c r="BF183">
        <v>983.94260334813805</v>
      </c>
      <c r="BG183">
        <v>983.94260334813805</v>
      </c>
      <c r="BH183">
        <v>757.63580457806631</v>
      </c>
      <c r="BI183">
        <v>757.63580457806631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5836415253</v>
      </c>
      <c r="C184">
        <v>-6.9845640954314252</v>
      </c>
      <c r="D184">
        <v>-7.7630364063777799</v>
      </c>
      <c r="E184">
        <v>-8.271134636328032</v>
      </c>
      <c r="F184">
        <v>-8.5264889706761906</v>
      </c>
      <c r="G184">
        <v>-8.5458415957585103</v>
      </c>
      <c r="H184">
        <v>-8.345087405457404</v>
      </c>
      <c r="I184">
        <v>-3.311129258777648</v>
      </c>
      <c r="J184">
        <v>6.2350767786421848</v>
      </c>
      <c r="K184">
        <v>18.452494857035539</v>
      </c>
      <c r="L184">
        <v>45.504904688124377</v>
      </c>
      <c r="M184">
        <v>70.995940942309502</v>
      </c>
      <c r="N184">
        <v>92.140164679508842</v>
      </c>
      <c r="O184">
        <v>119.81480556228989</v>
      </c>
      <c r="P184">
        <v>134.50758268463474</v>
      </c>
      <c r="Q184">
        <v>130.01354775854992</v>
      </c>
      <c r="R184">
        <v>119.27357461456344</v>
      </c>
      <c r="S184">
        <v>103.66760660200356</v>
      </c>
      <c r="T184">
        <v>-6.7095873227866063</v>
      </c>
      <c r="U184">
        <v>-7.3171554524835427</v>
      </c>
      <c r="V184">
        <v>-7.8887005306307181</v>
      </c>
      <c r="W184">
        <v>-7.2434982024179027</v>
      </c>
      <c r="X184">
        <v>-1.8498082022616602</v>
      </c>
      <c r="Y184">
        <v>17.583295432109029</v>
      </c>
      <c r="Z184">
        <v>40.011266713715358</v>
      </c>
      <c r="AA184">
        <v>75.37096485952577</v>
      </c>
      <c r="AB184">
        <v>93.041025832648131</v>
      </c>
      <c r="AC184">
        <v>97.565110395333519</v>
      </c>
      <c r="AD184">
        <v>75.731611420809188</v>
      </c>
      <c r="AE184">
        <v>67.697579515651825</v>
      </c>
      <c r="AF184">
        <v>-4.7512150178263823</v>
      </c>
      <c r="AG184">
        <v>-5.0754195739200618</v>
      </c>
      <c r="AH184">
        <v>-5.1651127754837738</v>
      </c>
      <c r="AI184">
        <v>-4.0299312182540818</v>
      </c>
      <c r="AJ184">
        <v>1.6837648748398855</v>
      </c>
      <c r="AK184">
        <v>20.195726239657791</v>
      </c>
      <c r="AL184">
        <v>40.867580485793653</v>
      </c>
      <c r="AM184">
        <v>73.221530962177823</v>
      </c>
      <c r="AN184">
        <v>89.623134484250471</v>
      </c>
      <c r="AO184">
        <v>94.694104260199737</v>
      </c>
      <c r="AP184">
        <v>78.67928809075913</v>
      </c>
      <c r="AQ184">
        <v>76.26235793435923</v>
      </c>
      <c r="AR184">
        <v>-4.7083753648246436</v>
      </c>
      <c r="AS184">
        <v>-5.0590898600656047</v>
      </c>
      <c r="AT184">
        <v>-5.1810337853478581</v>
      </c>
      <c r="AU184">
        <v>-4.0442330258257799</v>
      </c>
      <c r="AV184">
        <v>1.8120210347635086</v>
      </c>
      <c r="AW184">
        <v>20.916540643128798</v>
      </c>
      <c r="AX184">
        <v>42.312871422304084</v>
      </c>
      <c r="AY184">
        <v>75.891236636882397</v>
      </c>
      <c r="AZ184">
        <v>92.991623993443696</v>
      </c>
      <c r="BA184">
        <v>98.371746147303469</v>
      </c>
      <c r="BB184">
        <v>81.44688055131445</v>
      </c>
      <c r="BC184">
        <v>77.863190478940979</v>
      </c>
      <c r="BD184">
        <v>983.94260334813805</v>
      </c>
      <c r="BE184">
        <v>983.94260334813805</v>
      </c>
      <c r="BF184">
        <v>983.94260334813805</v>
      </c>
      <c r="BG184">
        <v>983.94260334813805</v>
      </c>
      <c r="BH184">
        <v>757.63580457806631</v>
      </c>
      <c r="BI184">
        <v>757.63580457806631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5699863057</v>
      </c>
      <c r="C185">
        <v>-2.8856651467018546</v>
      </c>
      <c r="D185">
        <v>-4.6119396650701887</v>
      </c>
      <c r="E185">
        <v>-6.025396563556912</v>
      </c>
      <c r="F185">
        <v>-7.1457558364623752</v>
      </c>
      <c r="G185">
        <v>-7.9917489373965838</v>
      </c>
      <c r="H185">
        <v>-8.5811640776105307</v>
      </c>
      <c r="I185">
        <v>-7.6173301200117143</v>
      </c>
      <c r="J185">
        <v>-1.1340326683647457</v>
      </c>
      <c r="K185">
        <v>8.6742676582295122</v>
      </c>
      <c r="L185">
        <v>32.32322373332125</v>
      </c>
      <c r="M185">
        <v>55.602315310741623</v>
      </c>
      <c r="N185">
        <v>75.242954701795341</v>
      </c>
      <c r="O185">
        <v>101.1602972203779</v>
      </c>
      <c r="P185">
        <v>115.17756128470107</v>
      </c>
      <c r="Q185">
        <v>113.02067233279901</v>
      </c>
      <c r="R185">
        <v>107.06067418282707</v>
      </c>
      <c r="S185">
        <v>102.48651054766606</v>
      </c>
      <c r="T185">
        <v>-1.6479351308108097</v>
      </c>
      <c r="U185">
        <v>-2.7488157982879375</v>
      </c>
      <c r="V185">
        <v>-4.3837985643563337</v>
      </c>
      <c r="W185">
        <v>-5.4125124683191554</v>
      </c>
      <c r="X185">
        <v>-3.4889238465749677</v>
      </c>
      <c r="Y185">
        <v>9.500225110866122</v>
      </c>
      <c r="Z185">
        <v>26.826201316220086</v>
      </c>
      <c r="AA185">
        <v>56.912844150191141</v>
      </c>
      <c r="AB185">
        <v>74.188044735236247</v>
      </c>
      <c r="AC185">
        <v>82.151671094621008</v>
      </c>
      <c r="AD185">
        <v>71.2203924627524</v>
      </c>
      <c r="AE185">
        <v>65.552779628177746</v>
      </c>
      <c r="AF185">
        <v>-2.0298413075579838</v>
      </c>
      <c r="AG185">
        <v>-2.9721095352523013</v>
      </c>
      <c r="AH185">
        <v>-4.3509344595606123</v>
      </c>
      <c r="AI185">
        <v>-5.1572899666001843</v>
      </c>
      <c r="AJ185">
        <v>-3.2556336842225893</v>
      </c>
      <c r="AK185">
        <v>8.5465883875672493</v>
      </c>
      <c r="AL185">
        <v>24.023799494741969</v>
      </c>
      <c r="AM185">
        <v>50.643758637693296</v>
      </c>
      <c r="AN185">
        <v>65.753488916174689</v>
      </c>
      <c r="AO185">
        <v>72.686533967186236</v>
      </c>
      <c r="AP185">
        <v>64.853521865649157</v>
      </c>
      <c r="AQ185">
        <v>64.658951152878686</v>
      </c>
      <c r="AR185">
        <v>-1.946200326991554</v>
      </c>
      <c r="AS185">
        <v>-2.9005406632637287</v>
      </c>
      <c r="AT185">
        <v>-4.3020702638373045</v>
      </c>
      <c r="AU185">
        <v>-5.1369343186436627</v>
      </c>
      <c r="AV185">
        <v>-3.2736736641811315</v>
      </c>
      <c r="AW185">
        <v>8.5126641137390351</v>
      </c>
      <c r="AX185">
        <v>24.033183251129035</v>
      </c>
      <c r="AY185">
        <v>50.843212023182829</v>
      </c>
      <c r="AZ185">
        <v>66.191586721943906</v>
      </c>
      <c r="BA185">
        <v>73.451620541615114</v>
      </c>
      <c r="BB185">
        <v>66.159914697475543</v>
      </c>
      <c r="BC185">
        <v>65.990123813267488</v>
      </c>
      <c r="BD185">
        <v>983.94260334813805</v>
      </c>
      <c r="BE185">
        <v>983.94260334813805</v>
      </c>
      <c r="BF185">
        <v>983.94260334813805</v>
      </c>
      <c r="BG185">
        <v>983.94260334813805</v>
      </c>
      <c r="BH185">
        <v>757.63580457806631</v>
      </c>
      <c r="BI185">
        <v>757.63580457806631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6895401134</v>
      </c>
      <c r="C186">
        <v>0.49710555611828799</v>
      </c>
      <c r="D186">
        <v>-1.1728174427619309</v>
      </c>
      <c r="E186">
        <v>-2.5539305509562209</v>
      </c>
      <c r="F186">
        <v>-3.6640886337376695</v>
      </c>
      <c r="G186">
        <v>-4.520259624190837</v>
      </c>
      <c r="H186">
        <v>-5.1385649704715348</v>
      </c>
      <c r="I186">
        <v>-4.6587589891797929</v>
      </c>
      <c r="J186">
        <v>1.0159465966891323</v>
      </c>
      <c r="K186">
        <v>9.8681235052625045</v>
      </c>
      <c r="L186">
        <v>31.664737181211766</v>
      </c>
      <c r="M186">
        <v>53.57892187928141</v>
      </c>
      <c r="N186">
        <v>72.492654182724564</v>
      </c>
      <c r="O186">
        <v>98.597854204960441</v>
      </c>
      <c r="P186">
        <v>115.11991643224015</v>
      </c>
      <c r="Q186">
        <v>117.87187279060363</v>
      </c>
      <c r="R186">
        <v>115.35456548571437</v>
      </c>
      <c r="S186">
        <v>113.97531091700358</v>
      </c>
      <c r="T186">
        <v>2.6750175709306516</v>
      </c>
      <c r="U186">
        <v>1.2764744432863795</v>
      </c>
      <c r="V186">
        <v>-0.92833576304657273</v>
      </c>
      <c r="W186">
        <v>-2.7024293987170518</v>
      </c>
      <c r="X186">
        <v>-1.918680129166725</v>
      </c>
      <c r="Y186">
        <v>9.9426243609861125</v>
      </c>
      <c r="Z186">
        <v>27.181355689285951</v>
      </c>
      <c r="AA186">
        <v>58.788760821334925</v>
      </c>
      <c r="AB186">
        <v>78.400440460746964</v>
      </c>
      <c r="AC186">
        <v>89.722883167789249</v>
      </c>
      <c r="AD186">
        <v>84.95523727788688</v>
      </c>
      <c r="AE186">
        <v>81.367002610468475</v>
      </c>
      <c r="AF186">
        <v>-0.51051112137261156</v>
      </c>
      <c r="AG186">
        <v>-1.6704368134451419</v>
      </c>
      <c r="AH186">
        <v>-3.444712860908167</v>
      </c>
      <c r="AI186">
        <v>-4.7184106203299052</v>
      </c>
      <c r="AJ186">
        <v>-3.3735469404663765</v>
      </c>
      <c r="AK186">
        <v>8.3802691597954784</v>
      </c>
      <c r="AL186">
        <v>24.602203423174235</v>
      </c>
      <c r="AM186">
        <v>53.498020501379706</v>
      </c>
      <c r="AN186">
        <v>70.807267048906553</v>
      </c>
      <c r="AO186">
        <v>80.205150548627387</v>
      </c>
      <c r="AP186">
        <v>75.969118000204432</v>
      </c>
      <c r="AQ186">
        <v>76.850124254996132</v>
      </c>
      <c r="AR186">
        <v>-0.46151037788731697</v>
      </c>
      <c r="AS186">
        <v>-1.6297556343135289</v>
      </c>
      <c r="AT186">
        <v>-3.4199655059660716</v>
      </c>
      <c r="AU186">
        <v>-4.714211004307467</v>
      </c>
      <c r="AV186">
        <v>-3.397940431454638</v>
      </c>
      <c r="AW186">
        <v>8.3450585793960759</v>
      </c>
      <c r="AX186">
        <v>24.607987019132846</v>
      </c>
      <c r="AY186">
        <v>53.691732168716783</v>
      </c>
      <c r="AZ186">
        <v>71.249214827938047</v>
      </c>
      <c r="BA186">
        <v>81.000484798533634</v>
      </c>
      <c r="BB186">
        <v>77.378458088757441</v>
      </c>
      <c r="BC186">
        <v>78.325064359813368</v>
      </c>
      <c r="BD186">
        <v>983.94260334813805</v>
      </c>
      <c r="BE186">
        <v>983.94260334813805</v>
      </c>
      <c r="BF186">
        <v>983.94260334813805</v>
      </c>
      <c r="BG186">
        <v>983.94260334813805</v>
      </c>
      <c r="BH186">
        <v>757.63580457806631</v>
      </c>
      <c r="BI186">
        <v>757.63580457806631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94043713253</v>
      </c>
      <c r="C187">
        <v>3.036629064763277</v>
      </c>
      <c r="D187">
        <v>1.2708070058242704</v>
      </c>
      <c r="E187">
        <v>-0.27465661056512436</v>
      </c>
      <c r="F187">
        <v>-1.6123273903743962</v>
      </c>
      <c r="G187">
        <v>-2.7541716632480115</v>
      </c>
      <c r="H187">
        <v>-3.71158320677592</v>
      </c>
      <c r="I187">
        <v>-6.1550901386633186</v>
      </c>
      <c r="J187">
        <v>-4.3081236769398208</v>
      </c>
      <c r="K187">
        <v>0.28983965602434603</v>
      </c>
      <c r="L187">
        <v>13.771980459608216</v>
      </c>
      <c r="M187">
        <v>28.819646613395673</v>
      </c>
      <c r="N187">
        <v>42.775259659441829</v>
      </c>
      <c r="O187">
        <v>63.982229128815433</v>
      </c>
      <c r="P187">
        <v>80.32995681701675</v>
      </c>
      <c r="Q187">
        <v>86.614935495766062</v>
      </c>
      <c r="R187">
        <v>85.244184712785355</v>
      </c>
      <c r="S187">
        <v>80.573853964895008</v>
      </c>
      <c r="T187">
        <v>8.3470019091162051</v>
      </c>
      <c r="U187">
        <v>6.3153438039025707</v>
      </c>
      <c r="V187">
        <v>2.7519340062714948</v>
      </c>
      <c r="W187">
        <v>-1.1517201483184776</v>
      </c>
      <c r="X187">
        <v>-4.7838220266364226</v>
      </c>
      <c r="Y187">
        <v>-1.2925220561890716</v>
      </c>
      <c r="Z187">
        <v>8.9342558127766818</v>
      </c>
      <c r="AA187">
        <v>31.855985722759467</v>
      </c>
      <c r="AB187">
        <v>48.356218175575201</v>
      </c>
      <c r="AC187">
        <v>60.150143720462886</v>
      </c>
      <c r="AD187">
        <v>60.742257015490715</v>
      </c>
      <c r="AE187">
        <v>56.299708080278855</v>
      </c>
      <c r="AF187">
        <v>2.5410197268701391</v>
      </c>
      <c r="AG187">
        <v>0.78425035258428144</v>
      </c>
      <c r="AH187">
        <v>-2.269839597453041</v>
      </c>
      <c r="AI187">
        <v>-5.5480929926256248</v>
      </c>
      <c r="AJ187">
        <v>-8.3588417669479966</v>
      </c>
      <c r="AK187">
        <v>-4.5182876933526348</v>
      </c>
      <c r="AL187">
        <v>5.036641313854104</v>
      </c>
      <c r="AM187">
        <v>25.461789744986724</v>
      </c>
      <c r="AN187">
        <v>39.48388108315222</v>
      </c>
      <c r="AO187">
        <v>48.882723130630332</v>
      </c>
      <c r="AP187">
        <v>49.661999821120695</v>
      </c>
      <c r="AQ187">
        <v>50.240556065007034</v>
      </c>
      <c r="AR187">
        <v>2.5725774120329001</v>
      </c>
      <c r="AS187">
        <v>0.79481087114578741</v>
      </c>
      <c r="AT187">
        <v>-2.2977990204423731</v>
      </c>
      <c r="AU187">
        <v>-5.6224391591665892</v>
      </c>
      <c r="AV187">
        <v>-8.4911358397424248</v>
      </c>
      <c r="AW187">
        <v>-4.6653927604662497</v>
      </c>
      <c r="AX187">
        <v>4.9519183773238247</v>
      </c>
      <c r="AY187">
        <v>25.592421361679552</v>
      </c>
      <c r="AZ187">
        <v>39.840476235348255</v>
      </c>
      <c r="BA187">
        <v>49.506834792337472</v>
      </c>
      <c r="BB187">
        <v>50.681350004204774</v>
      </c>
      <c r="BC187">
        <v>51.344525419423775</v>
      </c>
      <c r="BD187">
        <v>983.94260334813805</v>
      </c>
      <c r="BE187">
        <v>983.94260334813805</v>
      </c>
      <c r="BF187">
        <v>983.94260334813805</v>
      </c>
      <c r="BG187">
        <v>983.94260334813805</v>
      </c>
      <c r="BH187">
        <v>757.63580457806631</v>
      </c>
      <c r="BI187">
        <v>757.63580457806631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3706620339</v>
      </c>
      <c r="C188">
        <v>0.37707953560270346</v>
      </c>
      <c r="D188">
        <v>-1.0920558660321156</v>
      </c>
      <c r="E188">
        <v>-2.3889262619593983</v>
      </c>
      <c r="F188">
        <v>-3.5239154267388551</v>
      </c>
      <c r="G188">
        <v>-4.5068915032079468</v>
      </c>
      <c r="H188">
        <v>-5.3472305690526607</v>
      </c>
      <c r="I188">
        <v>-7.8624218544643547</v>
      </c>
      <c r="J188">
        <v>-7.1435668579556548</v>
      </c>
      <c r="K188">
        <v>-4.4324805157004707</v>
      </c>
      <c r="L188">
        <v>3.8896089843320354</v>
      </c>
      <c r="M188">
        <v>12.976637928873643</v>
      </c>
      <c r="N188">
        <v>20.978574763042616</v>
      </c>
      <c r="O188">
        <v>31.855362169491212</v>
      </c>
      <c r="P188">
        <v>38.081258463038765</v>
      </c>
      <c r="Q188">
        <v>38.691699154931037</v>
      </c>
      <c r="R188">
        <v>38.946431237038766</v>
      </c>
      <c r="S188">
        <v>43.549232156176387</v>
      </c>
      <c r="T188">
        <v>3.4528966456290333</v>
      </c>
      <c r="U188">
        <v>2.2464705453738993</v>
      </c>
      <c r="V188">
        <v>0.22940155839736021</v>
      </c>
      <c r="W188">
        <v>-1.7248733843838737</v>
      </c>
      <c r="X188">
        <v>-2.5752110759100915</v>
      </c>
      <c r="Y188">
        <v>3.2489337086598349</v>
      </c>
      <c r="Z188">
        <v>13.350949467462042</v>
      </c>
      <c r="AA188">
        <v>33.170219814506808</v>
      </c>
      <c r="AB188">
        <v>46.119062187467144</v>
      </c>
      <c r="AC188">
        <v>54.107646034904505</v>
      </c>
      <c r="AD188">
        <v>51.242352115620299</v>
      </c>
      <c r="AE188">
        <v>47.475906988851193</v>
      </c>
      <c r="AF188">
        <v>-0.77002359182301583</v>
      </c>
      <c r="AG188">
        <v>-1.552411445954055</v>
      </c>
      <c r="AH188">
        <v>-2.8273802734358338</v>
      </c>
      <c r="AI188">
        <v>-3.9709809939977858</v>
      </c>
      <c r="AJ188">
        <v>-4.0636879128162082</v>
      </c>
      <c r="AK188">
        <v>1.1314008038591783</v>
      </c>
      <c r="AL188">
        <v>9.4032032499582332</v>
      </c>
      <c r="AM188">
        <v>25.685859021214867</v>
      </c>
      <c r="AN188">
        <v>36.96682406199227</v>
      </c>
      <c r="AO188">
        <v>45.430142554318266</v>
      </c>
      <c r="AP188">
        <v>50.060325625896077</v>
      </c>
      <c r="AQ188">
        <v>52.408421034506603</v>
      </c>
      <c r="AR188">
        <v>-0.6225270096101021</v>
      </c>
      <c r="AS188">
        <v>-1.4221389920078542</v>
      </c>
      <c r="AT188">
        <v>-2.7290154815300811</v>
      </c>
      <c r="AU188">
        <v>-3.9117721958614045</v>
      </c>
      <c r="AV188">
        <v>-4.0557429012104409</v>
      </c>
      <c r="AW188">
        <v>1.1174869578201712</v>
      </c>
      <c r="AX188">
        <v>9.4330782922718424</v>
      </c>
      <c r="AY188">
        <v>25.890596066369607</v>
      </c>
      <c r="AZ188">
        <v>37.367929567413277</v>
      </c>
      <c r="BA188">
        <v>46.07321397712888</v>
      </c>
      <c r="BB188">
        <v>51.050774735578315</v>
      </c>
      <c r="BC188">
        <v>53.454756599549334</v>
      </c>
      <c r="BD188">
        <v>983.94260334813805</v>
      </c>
      <c r="BE188">
        <v>983.94260334813805</v>
      </c>
      <c r="BF188">
        <v>983.94260334813805</v>
      </c>
      <c r="BG188">
        <v>983.94260334813805</v>
      </c>
      <c r="BH188">
        <v>757.63580457806631</v>
      </c>
      <c r="BI188">
        <v>757.63580457806631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4357679545</v>
      </c>
      <c r="C189">
        <v>0.16057085052229025</v>
      </c>
      <c r="D189">
        <v>-5.3953184190186354E-2</v>
      </c>
      <c r="E189">
        <v>-0.22852358129869799</v>
      </c>
      <c r="F189">
        <v>-0.3662392182108426</v>
      </c>
      <c r="G189">
        <v>-0.4700270889956143</v>
      </c>
      <c r="H189">
        <v>-0.54265060752831107</v>
      </c>
      <c r="I189">
        <v>-0.46000412171925964</v>
      </c>
      <c r="J189">
        <v>0.18947067529945238</v>
      </c>
      <c r="K189">
        <v>1.0904726835207073</v>
      </c>
      <c r="L189">
        <v>2.8744265400290625</v>
      </c>
      <c r="M189">
        <v>3.9991165370894395</v>
      </c>
      <c r="N189">
        <v>4.2349119027207394</v>
      </c>
      <c r="O189">
        <v>2.4755341757555502</v>
      </c>
      <c r="P189">
        <v>-2.757447730635243</v>
      </c>
      <c r="Q189">
        <v>-10.326466910107468</v>
      </c>
      <c r="R189">
        <v>-13.638798871936364</v>
      </c>
      <c r="S189">
        <v>-12.913328644699046</v>
      </c>
      <c r="T189">
        <v>-1.4636110927004897</v>
      </c>
      <c r="U189">
        <v>-1.46429304494336</v>
      </c>
      <c r="V189">
        <v>-1.3771516017305196</v>
      </c>
      <c r="W189">
        <v>-1.0564005729195303</v>
      </c>
      <c r="X189">
        <v>7.9198609165137546E-2</v>
      </c>
      <c r="Y189">
        <v>3.2130894377980361</v>
      </c>
      <c r="Z189">
        <v>6.3548303075557779</v>
      </c>
      <c r="AA189">
        <v>10.397656100115324</v>
      </c>
      <c r="AB189">
        <v>11.308907782178537</v>
      </c>
      <c r="AC189">
        <v>9.3669738162108214</v>
      </c>
      <c r="AD189">
        <v>0.7850108845570275</v>
      </c>
      <c r="AE189">
        <v>-2.4443326334466775</v>
      </c>
      <c r="AF189">
        <v>-2.5798812665161348</v>
      </c>
      <c r="AG189">
        <v>-2.5957199576311791</v>
      </c>
      <c r="AH189">
        <v>-2.5543955866801085</v>
      </c>
      <c r="AI189">
        <v>-2.3335945658977537</v>
      </c>
      <c r="AJ189">
        <v>-1.4801127470703141</v>
      </c>
      <c r="AK189">
        <v>0.94681169646303187</v>
      </c>
      <c r="AL189">
        <v>3.3806116608135066</v>
      </c>
      <c r="AM189">
        <v>6.4380903810202366</v>
      </c>
      <c r="AN189">
        <v>6.9893596984337698</v>
      </c>
      <c r="AO189">
        <v>5.2798976583812163</v>
      </c>
      <c r="AP189">
        <v>-0.77488835276084966</v>
      </c>
      <c r="AQ189">
        <v>-0.97743042166066607</v>
      </c>
      <c r="AR189">
        <v>-2.4261383179348393</v>
      </c>
      <c r="AS189">
        <v>-2.4595337746517036</v>
      </c>
      <c r="AT189">
        <v>-2.4501075537621682</v>
      </c>
      <c r="AU189">
        <v>-2.267251675485138</v>
      </c>
      <c r="AV189">
        <v>-1.4613565186737121</v>
      </c>
      <c r="AW189">
        <v>0.94162950338969043</v>
      </c>
      <c r="AX189">
        <v>3.3930155884148716</v>
      </c>
      <c r="AY189">
        <v>6.4981538754859542</v>
      </c>
      <c r="AZ189">
        <v>7.0611018056457304</v>
      </c>
      <c r="BA189">
        <v>5.3131461588665916</v>
      </c>
      <c r="BB189">
        <v>-0.8921477018627999</v>
      </c>
      <c r="BC189">
        <v>-1.1307164678876074</v>
      </c>
      <c r="BD189">
        <v>983.94260334813805</v>
      </c>
      <c r="BE189">
        <v>983.94260334813805</v>
      </c>
      <c r="BF189">
        <v>983.94260334813805</v>
      </c>
      <c r="BG189">
        <v>983.94260334813805</v>
      </c>
      <c r="BH189">
        <v>757.63580457806631</v>
      </c>
      <c r="BI189">
        <v>757.63580457806631</v>
      </c>
      <c r="BJ189" t="s">
        <v>65</v>
      </c>
      <c r="BK189" t="s">
        <v>65</v>
      </c>
      <c r="BL189">
        <v>32.158643416227278</v>
      </c>
      <c r="BM189">
        <v>200</v>
      </c>
    </row>
    <row r="190" spans="1:65" x14ac:dyDescent="0.25">
      <c r="A190">
        <v>428</v>
      </c>
      <c r="B190">
        <v>1.695466651531405</v>
      </c>
      <c r="C190">
        <v>1.3286428355015201</v>
      </c>
      <c r="D190">
        <v>0.93262705479026098</v>
      </c>
      <c r="E190">
        <v>0.52144791939351398</v>
      </c>
      <c r="F190">
        <v>9.6689920457554424E-2</v>
      </c>
      <c r="G190">
        <v>-0.34015275986384874</v>
      </c>
      <c r="H190">
        <v>-0.78767188203571203</v>
      </c>
      <c r="I190">
        <v>-3.6279473871490135</v>
      </c>
      <c r="J190">
        <v>-6.514054986536399</v>
      </c>
      <c r="K190">
        <v>-9.3652215250034789</v>
      </c>
      <c r="L190">
        <v>-14.514796878932895</v>
      </c>
      <c r="M190">
        <v>-18.643751347356478</v>
      </c>
      <c r="N190">
        <v>-21.693889955466535</v>
      </c>
      <c r="O190">
        <v>-25.057483926415671</v>
      </c>
      <c r="P190">
        <v>-25.828886085096716</v>
      </c>
      <c r="Q190">
        <v>-23.355072478999997</v>
      </c>
      <c r="R190">
        <v>-20.751983787815135</v>
      </c>
      <c r="S190">
        <v>-17.675089320491402</v>
      </c>
      <c r="T190">
        <v>4.3903220928066116</v>
      </c>
      <c r="U190">
        <v>3.6785906456587858</v>
      </c>
      <c r="V190">
        <v>2.3168598124002209</v>
      </c>
      <c r="W190">
        <v>0.52647768433097819</v>
      </c>
      <c r="X190">
        <v>-2.3067969276434344</v>
      </c>
      <c r="Y190">
        <v>-5.843412662107986</v>
      </c>
      <c r="Z190">
        <v>-7.8526610117529012</v>
      </c>
      <c r="AA190">
        <v>-10.012630683215729</v>
      </c>
      <c r="AB190">
        <v>-11.448512748629195</v>
      </c>
      <c r="AC190">
        <v>-13.15414100042149</v>
      </c>
      <c r="AD190">
        <v>-14.54583194375976</v>
      </c>
      <c r="AE190">
        <v>-11.951974500797185</v>
      </c>
      <c r="AF190">
        <v>-0.79024343084800608</v>
      </c>
      <c r="AG190">
        <v>-1.1566684952638018</v>
      </c>
      <c r="AH190">
        <v>-1.893305989626795</v>
      </c>
      <c r="AI190">
        <v>-2.9450070990838517</v>
      </c>
      <c r="AJ190">
        <v>-4.8644176494663096</v>
      </c>
      <c r="AK190">
        <v>-7.9852024723034436</v>
      </c>
      <c r="AL190">
        <v>-10.346313224707526</v>
      </c>
      <c r="AM190">
        <v>-13.317869610524404</v>
      </c>
      <c r="AN190">
        <v>-14.753451610191107</v>
      </c>
      <c r="AO190">
        <v>-15.454592695595126</v>
      </c>
      <c r="AP190">
        <v>-14.884986569911259</v>
      </c>
      <c r="AQ190">
        <v>-14.299409000124303</v>
      </c>
      <c r="AR190">
        <v>-0.64975944397277496</v>
      </c>
      <c r="AS190">
        <v>-1.0147330058261905</v>
      </c>
      <c r="AT190">
        <v>-1.7652407520055839</v>
      </c>
      <c r="AU190">
        <v>-2.8744780257913134</v>
      </c>
      <c r="AV190">
        <v>-5.0076470831688509</v>
      </c>
      <c r="AW190">
        <v>-8.7503025019835388</v>
      </c>
      <c r="AX190">
        <v>-11.780396309492291</v>
      </c>
      <c r="AY190">
        <v>-15.770883385747696</v>
      </c>
      <c r="AZ190">
        <v>-17.67754389118581</v>
      </c>
      <c r="BA190">
        <v>-18.379855023294215</v>
      </c>
      <c r="BB190">
        <v>-16.336624304356743</v>
      </c>
      <c r="BC190">
        <v>-14.515551571956802</v>
      </c>
      <c r="BD190">
        <v>983.94260334813805</v>
      </c>
      <c r="BE190">
        <v>983.94260334813805</v>
      </c>
      <c r="BF190">
        <v>983.94260334813805</v>
      </c>
      <c r="BG190">
        <v>983.94260334813805</v>
      </c>
      <c r="BH190">
        <v>757.63580457806631</v>
      </c>
      <c r="BI190">
        <v>757.63580457806631</v>
      </c>
      <c r="BJ190" t="s">
        <v>65</v>
      </c>
      <c r="BK190" t="s">
        <v>65</v>
      </c>
      <c r="BL190">
        <v>33.373045098472133</v>
      </c>
      <c r="BM190">
        <v>200</v>
      </c>
    </row>
    <row r="191" spans="1:65" x14ac:dyDescent="0.25">
      <c r="A191">
        <v>429</v>
      </c>
      <c r="B191">
        <v>-7.2772512045155002E-2</v>
      </c>
      <c r="C191">
        <v>0.64884094459968789</v>
      </c>
      <c r="D191">
        <v>1.3577664910829901</v>
      </c>
      <c r="E191">
        <v>2.0296770425073247</v>
      </c>
      <c r="F191">
        <v>2.6657443208310401</v>
      </c>
      <c r="G191">
        <v>3.267106137013545</v>
      </c>
      <c r="H191">
        <v>3.8348673662903092</v>
      </c>
      <c r="I191">
        <v>6.593778203648343</v>
      </c>
      <c r="J191">
        <v>8.3455949566176724</v>
      </c>
      <c r="K191">
        <v>9.3419000646593329</v>
      </c>
      <c r="L191">
        <v>9.5720609632082834</v>
      </c>
      <c r="M191">
        <v>8.1914311456940396</v>
      </c>
      <c r="N191">
        <v>5.8536556514243721</v>
      </c>
      <c r="O191">
        <v>-3.5087458286550688E-2</v>
      </c>
      <c r="P191">
        <v>-8.7819466533337742</v>
      </c>
      <c r="Q191">
        <v>-19.300750341335881</v>
      </c>
      <c r="R191">
        <v>-25.390011050610632</v>
      </c>
      <c r="S191">
        <v>-30.988336153048927</v>
      </c>
      <c r="T191">
        <v>-0.70528079856274628</v>
      </c>
      <c r="U191">
        <v>-0.35291482681873432</v>
      </c>
      <c r="V191">
        <v>0.54586109436621788</v>
      </c>
      <c r="W191">
        <v>2.241992725946079</v>
      </c>
      <c r="X191">
        <v>6.4372657782383467</v>
      </c>
      <c r="Y191">
        <v>15.452329563084774</v>
      </c>
      <c r="Z191">
        <v>22.942281469684257</v>
      </c>
      <c r="AA191">
        <v>29.582830570006394</v>
      </c>
      <c r="AB191">
        <v>27.153890505882892</v>
      </c>
      <c r="AC191">
        <v>16.106742780462866</v>
      </c>
      <c r="AD191">
        <v>-11.005596978142796</v>
      </c>
      <c r="AE191">
        <v>-12.468107316973635</v>
      </c>
      <c r="AF191">
        <v>-6.1191304090223166</v>
      </c>
      <c r="AG191">
        <v>-5.2182172162314879</v>
      </c>
      <c r="AH191">
        <v>-3.3225983715918366</v>
      </c>
      <c r="AI191">
        <v>-0.43868191495814723</v>
      </c>
      <c r="AJ191">
        <v>5.261618155671596</v>
      </c>
      <c r="AK191">
        <v>15.140669829705535</v>
      </c>
      <c r="AL191">
        <v>22.298741441496574</v>
      </c>
      <c r="AM191">
        <v>28.197435024142557</v>
      </c>
      <c r="AN191">
        <v>26.207404425799204</v>
      </c>
      <c r="AO191">
        <v>17.153571423902463</v>
      </c>
      <c r="AP191">
        <v>-6.5828004871822801</v>
      </c>
      <c r="AQ191">
        <v>-10.018283139367895</v>
      </c>
      <c r="AR191">
        <v>-5.9620527049542709</v>
      </c>
      <c r="AS191">
        <v>-5.0930174417362224</v>
      </c>
      <c r="AT191">
        <v>-3.2543202362505381</v>
      </c>
      <c r="AU191">
        <v>-0.43560587730834266</v>
      </c>
      <c r="AV191">
        <v>5.1917930793047438</v>
      </c>
      <c r="AW191">
        <v>15.065457561380391</v>
      </c>
      <c r="AX191">
        <v>22.29974935757717</v>
      </c>
      <c r="AY191">
        <v>28.363822777828922</v>
      </c>
      <c r="AZ191">
        <v>26.448721913933522</v>
      </c>
      <c r="BA191">
        <v>17.365531268725558</v>
      </c>
      <c r="BB191">
        <v>-6.66515121037152</v>
      </c>
      <c r="BC191">
        <v>-10.278765370302715</v>
      </c>
      <c r="BD191">
        <v>883.12150486539474</v>
      </c>
      <c r="BE191">
        <v>883.12150486539474</v>
      </c>
      <c r="BF191">
        <v>883.12150486539474</v>
      </c>
      <c r="BG191">
        <v>883.12150486539474</v>
      </c>
      <c r="BH191">
        <v>680.00355874635397</v>
      </c>
      <c r="BI191">
        <v>680.00355874635397</v>
      </c>
      <c r="BJ191" t="s">
        <v>65</v>
      </c>
      <c r="BK191" t="s">
        <v>65</v>
      </c>
      <c r="BL191">
        <v>33.14631027386595</v>
      </c>
      <c r="BM191">
        <v>200</v>
      </c>
    </row>
    <row r="192" spans="1:65" x14ac:dyDescent="0.25">
      <c r="A192">
        <v>430</v>
      </c>
      <c r="B192">
        <v>-3.2031814060268227</v>
      </c>
      <c r="C192">
        <v>-2.6501008097096213</v>
      </c>
      <c r="D192">
        <v>-2.0756404392015955</v>
      </c>
      <c r="E192">
        <v>-1.5008479288026315</v>
      </c>
      <c r="F192">
        <v>-0.92761501443973382</v>
      </c>
      <c r="G192">
        <v>-0.35769407941151077</v>
      </c>
      <c r="H192">
        <v>0.20729437693080277</v>
      </c>
      <c r="I192">
        <v>3.4177895660367912</v>
      </c>
      <c r="J192">
        <v>6.0981328590808266</v>
      </c>
      <c r="K192">
        <v>8.2098339687252526</v>
      </c>
      <c r="L192">
        <v>10.484347672088598</v>
      </c>
      <c r="M192">
        <v>10.325719143606388</v>
      </c>
      <c r="N192">
        <v>8.218571323064527</v>
      </c>
      <c r="O192">
        <v>0.41583479924965638</v>
      </c>
      <c r="P192">
        <v>-13.840404533552315</v>
      </c>
      <c r="Q192">
        <v>-32.03320992384198</v>
      </c>
      <c r="R192">
        <v>-41.004637452188504</v>
      </c>
      <c r="S192">
        <v>-44.059547675140422</v>
      </c>
      <c r="T192">
        <v>-4.4345010158705627</v>
      </c>
      <c r="U192">
        <v>-3.8957363128904605</v>
      </c>
      <c r="V192">
        <v>-2.6145293285631532</v>
      </c>
      <c r="W192">
        <v>-0.35637961033944954</v>
      </c>
      <c r="X192">
        <v>4.9028485991134403</v>
      </c>
      <c r="Y192">
        <v>15.680138877140134</v>
      </c>
      <c r="Z192">
        <v>24.451428752481768</v>
      </c>
      <c r="AA192">
        <v>32.339297383133513</v>
      </c>
      <c r="AB192">
        <v>29.970257238539425</v>
      </c>
      <c r="AC192">
        <v>18.028257638879953</v>
      </c>
      <c r="AD192">
        <v>-12.362553765465009</v>
      </c>
      <c r="AE192">
        <v>-15.292051238925477</v>
      </c>
      <c r="AF192">
        <v>-4.2844279775112319</v>
      </c>
      <c r="AG192">
        <v>-3.2620021703543696</v>
      </c>
      <c r="AH192">
        <v>-1.1309439867344255</v>
      </c>
      <c r="AI192">
        <v>2.0672731006522724</v>
      </c>
      <c r="AJ192">
        <v>8.266340592643223</v>
      </c>
      <c r="AK192">
        <v>18.692122643435699</v>
      </c>
      <c r="AL192">
        <v>25.946789217181355</v>
      </c>
      <c r="AM192">
        <v>31.222575892548566</v>
      </c>
      <c r="AN192">
        <v>28.149785759000249</v>
      </c>
      <c r="AO192">
        <v>17.467292343620809</v>
      </c>
      <c r="AP192">
        <v>-8.7920805914967062</v>
      </c>
      <c r="AQ192">
        <v>-11.836321567539471</v>
      </c>
      <c r="AR192">
        <v>-4.167258127320272</v>
      </c>
      <c r="AS192">
        <v>-3.1778270727410298</v>
      </c>
      <c r="AT192">
        <v>-1.1053254881583652</v>
      </c>
      <c r="AU192">
        <v>2.0267117579125111</v>
      </c>
      <c r="AV192">
        <v>8.1549139917532631</v>
      </c>
      <c r="AW192">
        <v>18.587368291181487</v>
      </c>
      <c r="AX192">
        <v>25.933246153365744</v>
      </c>
      <c r="AY192">
        <v>31.396321355967665</v>
      </c>
      <c r="AZ192">
        <v>28.405644577257846</v>
      </c>
      <c r="BA192">
        <v>17.688289414698119</v>
      </c>
      <c r="BB192">
        <v>-8.8931014817553855</v>
      </c>
      <c r="BC192">
        <v>-12.117348833310601</v>
      </c>
      <c r="BD192">
        <v>851.99470873732434</v>
      </c>
      <c r="BE192">
        <v>851.99470873732434</v>
      </c>
      <c r="BF192">
        <v>851.99470873732434</v>
      </c>
      <c r="BG192">
        <v>851.99470873732434</v>
      </c>
      <c r="BH192">
        <v>656.0359257277396</v>
      </c>
      <c r="BI192">
        <v>656.0359257277396</v>
      </c>
      <c r="BJ192" t="s">
        <v>65</v>
      </c>
      <c r="BK192" t="s">
        <v>65</v>
      </c>
      <c r="BL192">
        <v>31.989225314425475</v>
      </c>
      <c r="BM192">
        <v>200</v>
      </c>
    </row>
    <row r="193" spans="1:65" x14ac:dyDescent="0.25">
      <c r="A193">
        <v>431</v>
      </c>
      <c r="B193">
        <v>-5.9779443094429983</v>
      </c>
      <c r="C193">
        <v>-4.5523710166024687</v>
      </c>
      <c r="D193">
        <v>-3.1648061505445275</v>
      </c>
      <c r="E193">
        <v>-1.8632362103505189</v>
      </c>
      <c r="F193">
        <v>-0.64504702984573281</v>
      </c>
      <c r="G193">
        <v>0.49231209438622969</v>
      </c>
      <c r="H193">
        <v>1.551329660038625</v>
      </c>
      <c r="I193">
        <v>6.3920902326281004</v>
      </c>
      <c r="J193">
        <v>8.9044067048708175</v>
      </c>
      <c r="K193">
        <v>9.6478022883544909</v>
      </c>
      <c r="L193">
        <v>7.0843049526488064</v>
      </c>
      <c r="M193">
        <v>0.93977806835482403</v>
      </c>
      <c r="N193">
        <v>-7.1588788544917765</v>
      </c>
      <c r="O193">
        <v>-25.091400060653427</v>
      </c>
      <c r="P193">
        <v>-48.788029741708911</v>
      </c>
      <c r="Q193">
        <v>-72.129665929970628</v>
      </c>
      <c r="R193">
        <v>-80.111010328918766</v>
      </c>
      <c r="S193">
        <v>-76.332302643994581</v>
      </c>
      <c r="T193">
        <v>-6.8836379642692176</v>
      </c>
      <c r="U193">
        <v>-5.7996869711988976</v>
      </c>
      <c r="V193">
        <v>-3.6239825668685222</v>
      </c>
      <c r="W193">
        <v>-0.5491553045299663</v>
      </c>
      <c r="X193">
        <v>4.8278723371634333</v>
      </c>
      <c r="Y193">
        <v>12.02951545087684</v>
      </c>
      <c r="Z193">
        <v>14.916717229416301</v>
      </c>
      <c r="AA193">
        <v>10.740447345501947</v>
      </c>
      <c r="AB193">
        <v>-0.56810865545986466</v>
      </c>
      <c r="AC193">
        <v>-19.858358567632838</v>
      </c>
      <c r="AD193">
        <v>-52.770932803747961</v>
      </c>
      <c r="AE193">
        <v>-51.364351403402551</v>
      </c>
      <c r="AF193">
        <v>-6.8788086006497942</v>
      </c>
      <c r="AG193">
        <v>-4.8411664085612482</v>
      </c>
      <c r="AH193">
        <v>-0.93983946867673418</v>
      </c>
      <c r="AI193">
        <v>4.1724254006665626</v>
      </c>
      <c r="AJ193">
        <v>12.065657157112192</v>
      </c>
      <c r="AK193">
        <v>20.4703640487771</v>
      </c>
      <c r="AL193">
        <v>22.428327132812189</v>
      </c>
      <c r="AM193">
        <v>16.221061779833278</v>
      </c>
      <c r="AN193">
        <v>5.1189216471628214</v>
      </c>
      <c r="AO193">
        <v>-11.093164587656496</v>
      </c>
      <c r="AP193">
        <v>-37.257681241503818</v>
      </c>
      <c r="AQ193">
        <v>-39.116732360236078</v>
      </c>
      <c r="AR193">
        <v>-6.7815629565203679</v>
      </c>
      <c r="AS193">
        <v>-4.7522145364552184</v>
      </c>
      <c r="AT193">
        <v>-0.86462495113549809</v>
      </c>
      <c r="AU193">
        <v>4.2343835608788654</v>
      </c>
      <c r="AV193">
        <v>12.120274711487426</v>
      </c>
      <c r="AW193">
        <v>20.543608452102472</v>
      </c>
      <c r="AX193">
        <v>22.525977251727504</v>
      </c>
      <c r="AY193">
        <v>16.30755197318673</v>
      </c>
      <c r="AZ193">
        <v>5.1098209421455989</v>
      </c>
      <c r="BA193">
        <v>-11.314239784183874</v>
      </c>
      <c r="BB193">
        <v>-37.999017646624317</v>
      </c>
      <c r="BC193">
        <v>-40.082128572048184</v>
      </c>
      <c r="BD193">
        <v>764.89180444405815</v>
      </c>
      <c r="BE193">
        <v>764.89180444405815</v>
      </c>
      <c r="BF193">
        <v>764.89180444405815</v>
      </c>
      <c r="BG193">
        <v>764.89180444405815</v>
      </c>
      <c r="BH193">
        <v>588.9666894219248</v>
      </c>
      <c r="BI193">
        <v>588.9666894219248</v>
      </c>
      <c r="BJ193" t="s">
        <v>65</v>
      </c>
      <c r="BK193" t="s">
        <v>65</v>
      </c>
      <c r="BL193">
        <v>31.045805959781429</v>
      </c>
      <c r="BM193">
        <v>200</v>
      </c>
    </row>
    <row r="194" spans="1:65" x14ac:dyDescent="0.25">
      <c r="A194">
        <v>432</v>
      </c>
      <c r="B194">
        <v>-3.9303187769509917</v>
      </c>
      <c r="C194">
        <v>-2.2619092240611787</v>
      </c>
      <c r="D194">
        <v>-0.68053879022728081</v>
      </c>
      <c r="E194">
        <v>0.76039435966887559</v>
      </c>
      <c r="F194">
        <v>2.0672783009923617</v>
      </c>
      <c r="G194">
        <v>3.2462402723845707</v>
      </c>
      <c r="H194">
        <v>4.3031571769446693</v>
      </c>
      <c r="I194">
        <v>8.3817313435267931</v>
      </c>
      <c r="J194">
        <v>9.2714349095954223</v>
      </c>
      <c r="K194">
        <v>7.9158342615023862</v>
      </c>
      <c r="L194">
        <v>0.78869871048665996</v>
      </c>
      <c r="M194">
        <v>-9.4576537296853918</v>
      </c>
      <c r="N194">
        <v>-20.717705254490667</v>
      </c>
      <c r="O194">
        <v>-42.059235662495126</v>
      </c>
      <c r="P194">
        <v>-65.958585289001761</v>
      </c>
      <c r="Q194">
        <v>-85.686300503411076</v>
      </c>
      <c r="R194">
        <v>-90.894973777351439</v>
      </c>
      <c r="S194">
        <v>-85.899578708415746</v>
      </c>
      <c r="T194">
        <v>-7.3370214659233826</v>
      </c>
      <c r="U194">
        <v>-5.5865134953751729</v>
      </c>
      <c r="V194">
        <v>-2.3797451545615189</v>
      </c>
      <c r="W194">
        <v>1.4761209168370066</v>
      </c>
      <c r="X194">
        <v>6.306501269668086</v>
      </c>
      <c r="Y194">
        <v>7.7428394264605904</v>
      </c>
      <c r="Z194">
        <v>2.9330092866265005</v>
      </c>
      <c r="AA194">
        <v>-13.442941603596797</v>
      </c>
      <c r="AB194">
        <v>-29.871584717932677</v>
      </c>
      <c r="AC194">
        <v>-47.992956871861779</v>
      </c>
      <c r="AD194">
        <v>-67.326035026161335</v>
      </c>
      <c r="AE194">
        <v>-65.216236547853001</v>
      </c>
      <c r="AF194">
        <v>-6.1333567808342231</v>
      </c>
      <c r="AG194">
        <v>-3.9143297295992503</v>
      </c>
      <c r="AH194">
        <v>0.1881424035220236</v>
      </c>
      <c r="AI194">
        <v>5.2199636935636171</v>
      </c>
      <c r="AJ194">
        <v>11.905618625880701</v>
      </c>
      <c r="AK194">
        <v>15.653841235218833</v>
      </c>
      <c r="AL194">
        <v>12.115557173097285</v>
      </c>
      <c r="AM194">
        <v>-3.0125152006934415</v>
      </c>
      <c r="AN194">
        <v>-18.811162893338786</v>
      </c>
      <c r="AO194">
        <v>-36.507741025708498</v>
      </c>
      <c r="AP194">
        <v>-57.097295221003044</v>
      </c>
      <c r="AQ194">
        <v>-57.148203937553362</v>
      </c>
      <c r="AR194">
        <v>-6.1230809725706239</v>
      </c>
      <c r="AS194">
        <v>-3.9146207775625497</v>
      </c>
      <c r="AT194">
        <v>0.17036332541811583</v>
      </c>
      <c r="AU194">
        <v>5.1852685722504619</v>
      </c>
      <c r="AV194">
        <v>11.860913615244357</v>
      </c>
      <c r="AW194">
        <v>15.629426569453639</v>
      </c>
      <c r="AX194">
        <v>12.113065756930164</v>
      </c>
      <c r="AY194">
        <v>-3.0634368718775868</v>
      </c>
      <c r="AZ194">
        <v>-19.02901923777657</v>
      </c>
      <c r="BA194">
        <v>-37.058859855385457</v>
      </c>
      <c r="BB194">
        <v>-58.353998594594252</v>
      </c>
      <c r="BC194">
        <v>-58.52701014287323</v>
      </c>
      <c r="BD194">
        <v>736.59783442181208</v>
      </c>
      <c r="BE194">
        <v>736.59783442181208</v>
      </c>
      <c r="BF194">
        <v>736.59783442181208</v>
      </c>
      <c r="BG194">
        <v>736.59783442181208</v>
      </c>
      <c r="BH194">
        <v>567.18033250479539</v>
      </c>
      <c r="BI194">
        <v>567.18033250479539</v>
      </c>
      <c r="BJ194" t="s">
        <v>65</v>
      </c>
      <c r="BK194" t="s">
        <v>65</v>
      </c>
      <c r="BL194">
        <v>30.504704570427116</v>
      </c>
      <c r="BM194">
        <v>200</v>
      </c>
    </row>
    <row r="195" spans="1:65" x14ac:dyDescent="0.25">
      <c r="A195">
        <v>433</v>
      </c>
      <c r="B195">
        <v>-4.2481347301477621</v>
      </c>
      <c r="C195">
        <v>-2.2812369481278738</v>
      </c>
      <c r="D195">
        <v>-0.34877540565157739</v>
      </c>
      <c r="E195">
        <v>1.4831158006109457</v>
      </c>
      <c r="F195">
        <v>3.217792990487661</v>
      </c>
      <c r="G195">
        <v>4.8585095299168159</v>
      </c>
      <c r="H195">
        <v>6.4084190114648001</v>
      </c>
      <c r="I195">
        <v>13.965712576750819</v>
      </c>
      <c r="J195">
        <v>18.822076702897025</v>
      </c>
      <c r="K195">
        <v>21.690259669165933</v>
      </c>
      <c r="L195">
        <v>22.850475231107961</v>
      </c>
      <c r="M195">
        <v>19.921478495077206</v>
      </c>
      <c r="N195">
        <v>14.64494866861947</v>
      </c>
      <c r="O195">
        <v>1.3420846181227963</v>
      </c>
      <c r="P195">
        <v>-17.703831418911381</v>
      </c>
      <c r="Q195">
        <v>-38.22351471718784</v>
      </c>
      <c r="R195">
        <v>-47.267397255293943</v>
      </c>
      <c r="S195">
        <v>-49.809727773407197</v>
      </c>
      <c r="T195">
        <v>-6.6860073465048462</v>
      </c>
      <c r="U195">
        <v>-4.98292312760322</v>
      </c>
      <c r="V195">
        <v>-1.6310131380555677</v>
      </c>
      <c r="W195">
        <v>2.9719538532713834</v>
      </c>
      <c r="X195">
        <v>10.71873139043729</v>
      </c>
      <c r="Y195">
        <v>20.791375573600281</v>
      </c>
      <c r="Z195">
        <v>25.326509835581561</v>
      </c>
      <c r="AA195">
        <v>23.306632523927838</v>
      </c>
      <c r="AB195">
        <v>14.034628985193088</v>
      </c>
      <c r="AC195">
        <v>-2.1989683702378082</v>
      </c>
      <c r="AD195">
        <v>-29.769324768161713</v>
      </c>
      <c r="AE195">
        <v>-29.101604967569152</v>
      </c>
      <c r="AF195">
        <v>-8.5856399334285207</v>
      </c>
      <c r="AG195">
        <v>-5.7475949481667481</v>
      </c>
      <c r="AH195">
        <v>-0.30169143257624542</v>
      </c>
      <c r="AI195">
        <v>6.8689631668151367</v>
      </c>
      <c r="AJ195">
        <v>18.084489142378146</v>
      </c>
      <c r="AK195">
        <v>30.693760949297712</v>
      </c>
      <c r="AL195">
        <v>34.869797992825859</v>
      </c>
      <c r="AM195">
        <v>30.138050660609082</v>
      </c>
      <c r="AN195">
        <v>18.996075943805842</v>
      </c>
      <c r="AO195">
        <v>2.2000106928591472</v>
      </c>
      <c r="AP195">
        <v>-24.803089507416178</v>
      </c>
      <c r="AQ195">
        <v>-26.491551811159766</v>
      </c>
      <c r="AR195">
        <v>-8.5757622223726901</v>
      </c>
      <c r="AS195">
        <v>-5.7609032682535979</v>
      </c>
      <c r="AT195">
        <v>-0.35483418757392693</v>
      </c>
      <c r="AU195">
        <v>6.7739972148683076</v>
      </c>
      <c r="AV195">
        <v>17.955463413346916</v>
      </c>
      <c r="AW195">
        <v>30.60517415618677</v>
      </c>
      <c r="AX195">
        <v>34.874470842379544</v>
      </c>
      <c r="AY195">
        <v>30.284474535132862</v>
      </c>
      <c r="AZ195">
        <v>19.154662211071788</v>
      </c>
      <c r="BA195">
        <v>2.221945162785774</v>
      </c>
      <c r="BB195">
        <v>-25.271319573640373</v>
      </c>
      <c r="BC195">
        <v>-27.131267014243939</v>
      </c>
      <c r="BD195">
        <v>858.90932894908951</v>
      </c>
      <c r="BE195">
        <v>858.90932894908951</v>
      </c>
      <c r="BF195">
        <v>858.90932894908951</v>
      </c>
      <c r="BG195">
        <v>858.90932894908951</v>
      </c>
      <c r="BH195">
        <v>661.36018329079911</v>
      </c>
      <c r="BI195">
        <v>661.36018329079911</v>
      </c>
      <c r="BJ195" t="s">
        <v>65</v>
      </c>
      <c r="BK195" t="s">
        <v>65</v>
      </c>
      <c r="BL195">
        <v>32.75777850598535</v>
      </c>
      <c r="BM195">
        <v>200</v>
      </c>
    </row>
    <row r="196" spans="1:65" x14ac:dyDescent="0.25">
      <c r="A196">
        <v>434</v>
      </c>
      <c r="B196">
        <v>-6.3623260514907711</v>
      </c>
      <c r="C196">
        <v>-3.5820574837092805</v>
      </c>
      <c r="D196">
        <v>-0.87987763993574442</v>
      </c>
      <c r="E196">
        <v>1.6526555651306951</v>
      </c>
      <c r="F196">
        <v>4.0226013349768666</v>
      </c>
      <c r="G196">
        <v>6.236743366062961</v>
      </c>
      <c r="H196">
        <v>8.3016006392989947</v>
      </c>
      <c r="I196">
        <v>17.88999912454209</v>
      </c>
      <c r="J196">
        <v>23.340234112150597</v>
      </c>
      <c r="K196">
        <v>25.868222527884107</v>
      </c>
      <c r="L196">
        <v>24.705703740354814</v>
      </c>
      <c r="M196">
        <v>18.53490070153903</v>
      </c>
      <c r="N196">
        <v>9.9449435043929419</v>
      </c>
      <c r="O196">
        <v>-8.8975000987789876</v>
      </c>
      <c r="P196">
        <v>-32.942085649812633</v>
      </c>
      <c r="Q196">
        <v>-56.512411562858048</v>
      </c>
      <c r="R196">
        <v>-66.261272993198773</v>
      </c>
      <c r="S196">
        <v>-68.897528853581818</v>
      </c>
      <c r="T196">
        <v>-8.8439691985019859</v>
      </c>
      <c r="U196">
        <v>-6.9995532569717271</v>
      </c>
      <c r="V196">
        <v>-3.4739059494691418</v>
      </c>
      <c r="W196">
        <v>1.1280189282623225</v>
      </c>
      <c r="X196">
        <v>8.1486754907462995</v>
      </c>
      <c r="Y196">
        <v>15.168887287280789</v>
      </c>
      <c r="Z196">
        <v>15.969868308637892</v>
      </c>
      <c r="AA196">
        <v>7.6289113806998765</v>
      </c>
      <c r="AB196">
        <v>-5.3577298065033556</v>
      </c>
      <c r="AC196">
        <v>-23.618353403775522</v>
      </c>
      <c r="AD196">
        <v>-50.763772611681702</v>
      </c>
      <c r="AE196">
        <v>-51.092605360497018</v>
      </c>
      <c r="AF196">
        <v>-8.5452000073726193</v>
      </c>
      <c r="AG196">
        <v>-5.612181383519987</v>
      </c>
      <c r="AH196">
        <v>-4.7699199602901921E-2</v>
      </c>
      <c r="AI196">
        <v>7.1263542827518931</v>
      </c>
      <c r="AJ196">
        <v>17.849841273291993</v>
      </c>
      <c r="AK196">
        <v>28.273246372773205</v>
      </c>
      <c r="AL196">
        <v>29.5802031670319</v>
      </c>
      <c r="AM196">
        <v>19.273781968554491</v>
      </c>
      <c r="AN196">
        <v>3.9087240138966499</v>
      </c>
      <c r="AO196">
        <v>-16.762366780629439</v>
      </c>
      <c r="AP196">
        <v>-47.328979637824979</v>
      </c>
      <c r="AQ196">
        <v>-49.125257471053509</v>
      </c>
      <c r="AR196">
        <v>-8.6290083169094505</v>
      </c>
      <c r="AS196">
        <v>-5.7052460399525247</v>
      </c>
      <c r="AT196">
        <v>-0.15487455500590164</v>
      </c>
      <c r="AU196">
        <v>7.0088404123611063</v>
      </c>
      <c r="AV196">
        <v>17.739904331461123</v>
      </c>
      <c r="AW196">
        <v>28.22701361331205</v>
      </c>
      <c r="AX196">
        <v>29.606117322243247</v>
      </c>
      <c r="AY196">
        <v>19.3518568456489</v>
      </c>
      <c r="AZ196">
        <v>3.9062814080165209</v>
      </c>
      <c r="BA196">
        <v>-17.004756617098536</v>
      </c>
      <c r="BB196">
        <v>-48.189356089453696</v>
      </c>
      <c r="BC196">
        <v>-50.181486368563313</v>
      </c>
      <c r="BD196">
        <v>796.10043651408398</v>
      </c>
      <c r="BE196">
        <v>796.10043651408398</v>
      </c>
      <c r="BF196">
        <v>796.10043651408398</v>
      </c>
      <c r="BG196">
        <v>796.10043651408398</v>
      </c>
      <c r="BH196">
        <v>612.99733611584463</v>
      </c>
      <c r="BI196">
        <v>612.99733611584463</v>
      </c>
      <c r="BJ196" t="s">
        <v>65</v>
      </c>
      <c r="BK196" t="s">
        <v>65</v>
      </c>
      <c r="BL196">
        <v>30.988814433561174</v>
      </c>
      <c r="BM196">
        <v>200</v>
      </c>
    </row>
    <row r="197" spans="1:65" x14ac:dyDescent="0.25">
      <c r="A197">
        <v>435</v>
      </c>
      <c r="B197">
        <v>-5.5603050401947103</v>
      </c>
      <c r="C197">
        <v>-3.4863535004408392</v>
      </c>
      <c r="D197">
        <v>-1.4635501447743393</v>
      </c>
      <c r="E197">
        <v>0.43938002526125453</v>
      </c>
      <c r="F197">
        <v>2.2271792116874964</v>
      </c>
      <c r="G197">
        <v>3.9044128512932819</v>
      </c>
      <c r="H197">
        <v>5.4754762868192834</v>
      </c>
      <c r="I197">
        <v>12.89855466523028</v>
      </c>
      <c r="J197">
        <v>17.32247718024195</v>
      </c>
      <c r="K197">
        <v>19.60550050109866</v>
      </c>
      <c r="L197">
        <v>19.510207476915244</v>
      </c>
      <c r="M197">
        <v>15.539893206506644</v>
      </c>
      <c r="N197">
        <v>9.5877012578571286</v>
      </c>
      <c r="O197">
        <v>-4.0118914645542736</v>
      </c>
      <c r="P197">
        <v>-21.893476403404208</v>
      </c>
      <c r="Q197">
        <v>-39.652882624409138</v>
      </c>
      <c r="R197">
        <v>-46.813516757596496</v>
      </c>
      <c r="S197">
        <v>-48.028009300921454</v>
      </c>
      <c r="T197">
        <v>-5.5770171678039961</v>
      </c>
      <c r="U197">
        <v>-4.1322587838429907</v>
      </c>
      <c r="V197">
        <v>-1.4064720248940787</v>
      </c>
      <c r="W197">
        <v>2.0693008010439633</v>
      </c>
      <c r="X197">
        <v>7.1271921858937635</v>
      </c>
      <c r="Y197">
        <v>11.5035089342852</v>
      </c>
      <c r="Z197">
        <v>11.164626451619503</v>
      </c>
      <c r="AA197">
        <v>3.9476740862746245</v>
      </c>
      <c r="AB197">
        <v>-5.476148927709076</v>
      </c>
      <c r="AC197">
        <v>-17.532624851669468</v>
      </c>
      <c r="AD197">
        <v>-34.161257878262894</v>
      </c>
      <c r="AE197">
        <v>-35.3766296853629</v>
      </c>
      <c r="AF197">
        <v>-8.5629916653059972</v>
      </c>
      <c r="AG197">
        <v>-5.7727047731201413</v>
      </c>
      <c r="AH197">
        <v>-0.52424991495679529</v>
      </c>
      <c r="AI197">
        <v>6.1390451090248543</v>
      </c>
      <c r="AJ197">
        <v>15.793931852027404</v>
      </c>
      <c r="AK197">
        <v>24.361418088604605</v>
      </c>
      <c r="AL197">
        <v>24.54093691051186</v>
      </c>
      <c r="AM197">
        <v>14.41623440360959</v>
      </c>
      <c r="AN197">
        <v>1.5070962861844783</v>
      </c>
      <c r="AO197">
        <v>-13.97375921688454</v>
      </c>
      <c r="AP197">
        <v>-32.831218598987356</v>
      </c>
      <c r="AQ197">
        <v>-32.678320500298746</v>
      </c>
      <c r="AR197">
        <v>-8.6893884640874823</v>
      </c>
      <c r="AS197">
        <v>-5.8960466717868085</v>
      </c>
      <c r="AT197">
        <v>-0.63979136356320798</v>
      </c>
      <c r="AU197">
        <v>6.0381275465055948</v>
      </c>
      <c r="AV197">
        <v>15.72829068915399</v>
      </c>
      <c r="AW197">
        <v>24.36188250892382</v>
      </c>
      <c r="AX197">
        <v>24.588128333365294</v>
      </c>
      <c r="AY197">
        <v>14.470073996096442</v>
      </c>
      <c r="AZ197">
        <v>1.4777246336847987</v>
      </c>
      <c r="BA197">
        <v>-14.189974773524197</v>
      </c>
      <c r="BB197">
        <v>-33.465785362527114</v>
      </c>
      <c r="BC197">
        <v>-33.427235566036856</v>
      </c>
      <c r="BD197">
        <v>864.16869931040185</v>
      </c>
      <c r="BE197">
        <v>864.16869931040185</v>
      </c>
      <c r="BF197">
        <v>864.16869931040185</v>
      </c>
      <c r="BG197">
        <v>864.16869931040185</v>
      </c>
      <c r="BH197">
        <v>665.40989846900948</v>
      </c>
      <c r="BI197">
        <v>665.40989846900948</v>
      </c>
      <c r="BJ197" t="s">
        <v>65</v>
      </c>
      <c r="BK197" t="s">
        <v>65</v>
      </c>
      <c r="BL197">
        <v>30.703180813871228</v>
      </c>
      <c r="BM197">
        <v>200</v>
      </c>
    </row>
    <row r="198" spans="1:65" x14ac:dyDescent="0.25">
      <c r="A198">
        <v>436</v>
      </c>
      <c r="B198">
        <v>-1.8323445872731048</v>
      </c>
      <c r="C198">
        <v>-0.48220245207349077</v>
      </c>
      <c r="D198">
        <v>0.84534647209741354</v>
      </c>
      <c r="E198">
        <v>2.104711390133879</v>
      </c>
      <c r="F198">
        <v>3.2979966044804909</v>
      </c>
      <c r="G198">
        <v>4.4272498141305352</v>
      </c>
      <c r="H198">
        <v>5.4944635491117193</v>
      </c>
      <c r="I198">
        <v>10.699893004960382</v>
      </c>
      <c r="J198">
        <v>14.033213416077134</v>
      </c>
      <c r="K198">
        <v>15.965680260502936</v>
      </c>
      <c r="L198">
        <v>16.559967313167224</v>
      </c>
      <c r="M198">
        <v>14.180797174304164</v>
      </c>
      <c r="N198">
        <v>10.062589896321361</v>
      </c>
      <c r="O198">
        <v>-0.24957548323642498</v>
      </c>
      <c r="P198">
        <v>-15.027158477512875</v>
      </c>
      <c r="Q198">
        <v>-30.917209211436536</v>
      </c>
      <c r="R198">
        <v>-37.794100171872138</v>
      </c>
      <c r="S198">
        <v>-39.382064446968485</v>
      </c>
      <c r="T198">
        <v>-4.0016489360694685</v>
      </c>
      <c r="U198">
        <v>-2.7853395426456067</v>
      </c>
      <c r="V198">
        <v>-0.56010399366208941</v>
      </c>
      <c r="W198">
        <v>2.1095763580455258</v>
      </c>
      <c r="X198">
        <v>5.4408880682228071</v>
      </c>
      <c r="Y198">
        <v>6.4285691115881232</v>
      </c>
      <c r="Z198">
        <v>3.1765525041126814</v>
      </c>
      <c r="AA198">
        <v>-7.7111143761115359</v>
      </c>
      <c r="AB198">
        <v>-18.385888349557387</v>
      </c>
      <c r="AC198">
        <v>-29.849670164440941</v>
      </c>
      <c r="AD198">
        <v>-41.771278263110851</v>
      </c>
      <c r="AE198">
        <v>-41.059280018911416</v>
      </c>
      <c r="AF198">
        <v>-6.0483029294090827</v>
      </c>
      <c r="AG198">
        <v>-4.0548410616202126</v>
      </c>
      <c r="AH198">
        <v>-0.3686047225046063</v>
      </c>
      <c r="AI198">
        <v>4.157673469989617</v>
      </c>
      <c r="AJ198">
        <v>10.207080686427879</v>
      </c>
      <c r="AK198">
        <v>13.842524167449744</v>
      </c>
      <c r="AL198">
        <v>11.20371419720434</v>
      </c>
      <c r="AM198">
        <v>-0.67339736022208052</v>
      </c>
      <c r="AN198">
        <v>-12.767336360547249</v>
      </c>
      <c r="AO198">
        <v>-25.687693366994932</v>
      </c>
      <c r="AP198">
        <v>-39.456792684054442</v>
      </c>
      <c r="AQ198">
        <v>-39.800349641756149</v>
      </c>
      <c r="AR198">
        <v>-6.0483494869093688</v>
      </c>
      <c r="AS198">
        <v>-4.058663600624568</v>
      </c>
      <c r="AT198">
        <v>-0.37811467619684735</v>
      </c>
      <c r="AU198">
        <v>4.1440566317953174</v>
      </c>
      <c r="AV198">
        <v>10.195929791276745</v>
      </c>
      <c r="AW198">
        <v>13.848950253025697</v>
      </c>
      <c r="AX198">
        <v>11.22048519086899</v>
      </c>
      <c r="AY198">
        <v>-0.70210106319010257</v>
      </c>
      <c r="AZ198">
        <v>-12.915626386092102</v>
      </c>
      <c r="BA198">
        <v>-26.058885077483023</v>
      </c>
      <c r="BB198">
        <v>-40.274794540243327</v>
      </c>
      <c r="BC198">
        <v>-40.691262118972837</v>
      </c>
      <c r="BD198">
        <v>873.69149169702928</v>
      </c>
      <c r="BE198">
        <v>873.69149169702928</v>
      </c>
      <c r="BF198">
        <v>873.69149169702928</v>
      </c>
      <c r="BG198">
        <v>873.69149169702928</v>
      </c>
      <c r="BH198">
        <v>672.74244860671251</v>
      </c>
      <c r="BI198">
        <v>672.74244860671251</v>
      </c>
      <c r="BJ198" t="s">
        <v>65</v>
      </c>
      <c r="BK198" t="s">
        <v>65</v>
      </c>
      <c r="BL198">
        <v>32.512570488794289</v>
      </c>
      <c r="BM198">
        <v>200</v>
      </c>
    </row>
    <row r="199" spans="1:65" x14ac:dyDescent="0.25">
      <c r="A199">
        <v>437</v>
      </c>
      <c r="B199">
        <v>-1.9857737985556208</v>
      </c>
      <c r="C199">
        <v>-0.48812549139742867</v>
      </c>
      <c r="D199">
        <v>0.96205277723554472</v>
      </c>
      <c r="E199">
        <v>2.3159691679792287</v>
      </c>
      <c r="F199">
        <v>3.578013223826046</v>
      </c>
      <c r="G199">
        <v>4.7523884465102553</v>
      </c>
      <c r="H199">
        <v>5.8431200477790384</v>
      </c>
      <c r="I199">
        <v>10.835749374300194</v>
      </c>
      <c r="J199">
        <v>13.587575497554239</v>
      </c>
      <c r="K199">
        <v>14.793133755846149</v>
      </c>
      <c r="L199">
        <v>14.046246286313693</v>
      </c>
      <c r="M199">
        <v>10.902272496699783</v>
      </c>
      <c r="N199">
        <v>6.7219843330162261</v>
      </c>
      <c r="O199">
        <v>-2.0434037153232305</v>
      </c>
      <c r="P199">
        <v>-12.745416600165038</v>
      </c>
      <c r="Q199">
        <v>-23.370387374628891</v>
      </c>
      <c r="R199">
        <v>-28.794597712118524</v>
      </c>
      <c r="S199">
        <v>-33.665010639531424</v>
      </c>
      <c r="T199">
        <v>-5.2040345925760683</v>
      </c>
      <c r="U199">
        <v>-3.7271714456894864</v>
      </c>
      <c r="V199">
        <v>-1.0031011838824293</v>
      </c>
      <c r="W199">
        <v>2.3219557976479619</v>
      </c>
      <c r="X199">
        <v>6.6812087210654099</v>
      </c>
      <c r="Y199">
        <v>8.8757630736142907</v>
      </c>
      <c r="Z199">
        <v>6.1582355078578646</v>
      </c>
      <c r="AA199">
        <v>-4.6339773937060373</v>
      </c>
      <c r="AB199">
        <v>-15.695895064709308</v>
      </c>
      <c r="AC199">
        <v>-27.941361988493007</v>
      </c>
      <c r="AD199">
        <v>-42.61174577052995</v>
      </c>
      <c r="AE199">
        <v>-44.676238624689056</v>
      </c>
      <c r="AF199">
        <v>-4.3299625119999625</v>
      </c>
      <c r="AG199">
        <v>-2.363412018260985</v>
      </c>
      <c r="AH199">
        <v>1.2767526598853745</v>
      </c>
      <c r="AI199">
        <v>5.7538606592771186</v>
      </c>
      <c r="AJ199">
        <v>11.752646836306473</v>
      </c>
      <c r="AK199">
        <v>15.353554063621891</v>
      </c>
      <c r="AL199">
        <v>12.626923908017964</v>
      </c>
      <c r="AM199">
        <v>0.2343425024459167</v>
      </c>
      <c r="AN199">
        <v>-12.729214625751133</v>
      </c>
      <c r="AO199">
        <v>-27.14381270985486</v>
      </c>
      <c r="AP199">
        <v>-44.179494499466884</v>
      </c>
      <c r="AQ199">
        <v>-45.450898960671182</v>
      </c>
      <c r="AR199">
        <v>-4.3475251318315919</v>
      </c>
      <c r="AS199">
        <v>-2.3829609753516641</v>
      </c>
      <c r="AT199">
        <v>1.2549196425605535</v>
      </c>
      <c r="AU199">
        <v>5.7323390243610444</v>
      </c>
      <c r="AV199">
        <v>11.740360325526513</v>
      </c>
      <c r="AW199">
        <v>15.366260113216859</v>
      </c>
      <c r="AX199">
        <v>12.652864642150389</v>
      </c>
      <c r="AY199">
        <v>0.21483573392988564</v>
      </c>
      <c r="AZ199">
        <v>-12.87051446426886</v>
      </c>
      <c r="BA199">
        <v>-27.511689237418036</v>
      </c>
      <c r="BB199">
        <v>-45.011258841012591</v>
      </c>
      <c r="BC199">
        <v>-46.389058009494441</v>
      </c>
      <c r="BD199">
        <v>905.21542460655769</v>
      </c>
      <c r="BE199">
        <v>905.21542460655769</v>
      </c>
      <c r="BF199">
        <v>905.21542460655769</v>
      </c>
      <c r="BG199">
        <v>905.21542460655769</v>
      </c>
      <c r="BH199">
        <v>697.01587694704949</v>
      </c>
      <c r="BI199">
        <v>697.01587694704949</v>
      </c>
      <c r="BJ199" t="s">
        <v>65</v>
      </c>
      <c r="BK199" t="s">
        <v>65</v>
      </c>
      <c r="BL199">
        <v>31.823880557392215</v>
      </c>
      <c r="BM199">
        <v>200</v>
      </c>
    </row>
    <row r="200" spans="1:65" x14ac:dyDescent="0.25">
      <c r="A200">
        <v>438</v>
      </c>
      <c r="B200">
        <v>-4.0331563191114972</v>
      </c>
      <c r="C200">
        <v>-1.0199967955432099</v>
      </c>
      <c r="D200">
        <v>1.8697052411148496</v>
      </c>
      <c r="E200">
        <v>4.5400395264372921</v>
      </c>
      <c r="F200">
        <v>7.0024348140283053</v>
      </c>
      <c r="G200">
        <v>9.2677898168195405</v>
      </c>
      <c r="H200">
        <v>11.346496580253579</v>
      </c>
      <c r="I200">
        <v>20.422676530588575</v>
      </c>
      <c r="J200">
        <v>24.791337096749174</v>
      </c>
      <c r="K200">
        <v>26.075632451288548</v>
      </c>
      <c r="L200">
        <v>22.927618877911989</v>
      </c>
      <c r="M200">
        <v>16.14454583903094</v>
      </c>
      <c r="N200">
        <v>8.4419810218530618</v>
      </c>
      <c r="O200">
        <v>-5.2985441507315958</v>
      </c>
      <c r="P200">
        <v>-18.736045334851319</v>
      </c>
      <c r="Q200">
        <v>-29.618660864371218</v>
      </c>
      <c r="R200">
        <v>-36.074776840840443</v>
      </c>
      <c r="S200">
        <v>-46.891018793811661</v>
      </c>
      <c r="T200">
        <v>-4.2189138571017279</v>
      </c>
      <c r="U200">
        <v>-1.9014762581848892</v>
      </c>
      <c r="V200">
        <v>2.4249498358646511</v>
      </c>
      <c r="W200">
        <v>7.8311795585148118</v>
      </c>
      <c r="X200">
        <v>15.333362516009446</v>
      </c>
      <c r="Y200">
        <v>20.579910394928348</v>
      </c>
      <c r="Z200">
        <v>18.089975483427043</v>
      </c>
      <c r="AA200">
        <v>3.3410151666001671</v>
      </c>
      <c r="AB200">
        <v>-13.628985643096419</v>
      </c>
      <c r="AC200">
        <v>-33.983567770791836</v>
      </c>
      <c r="AD200">
        <v>-59.522008944443911</v>
      </c>
      <c r="AE200">
        <v>-59.815384947364059</v>
      </c>
      <c r="AF200">
        <v>-7.5345557761483111</v>
      </c>
      <c r="AG200">
        <v>-4.3556055365543553</v>
      </c>
      <c r="AH200">
        <v>1.5453592435169665</v>
      </c>
      <c r="AI200">
        <v>8.845668598132864</v>
      </c>
      <c r="AJ200">
        <v>18.783234870527117</v>
      </c>
      <c r="AK200">
        <v>25.382213656250304</v>
      </c>
      <c r="AL200">
        <v>21.98007225339277</v>
      </c>
      <c r="AM200">
        <v>4.0423519860008366</v>
      </c>
      <c r="AN200">
        <v>-15.177325048436122</v>
      </c>
      <c r="AO200">
        <v>-36.812569500235192</v>
      </c>
      <c r="AP200">
        <v>-63.85296828983936</v>
      </c>
      <c r="AQ200">
        <v>-68.207466427162402</v>
      </c>
      <c r="AR200">
        <v>-7.5841806287279407</v>
      </c>
      <c r="AS200">
        <v>-4.4054244432845113</v>
      </c>
      <c r="AT200">
        <v>1.497164415100033</v>
      </c>
      <c r="AU200">
        <v>8.8039441763339283</v>
      </c>
      <c r="AV200">
        <v>18.76301079952361</v>
      </c>
      <c r="AW200">
        <v>25.404029954220682</v>
      </c>
      <c r="AX200">
        <v>22.021635590840084</v>
      </c>
      <c r="AY200">
        <v>4.0184250014457801</v>
      </c>
      <c r="AZ200">
        <v>-15.373360641064911</v>
      </c>
      <c r="BA200">
        <v>-37.327725262735825</v>
      </c>
      <c r="BB200">
        <v>-65.031953271517736</v>
      </c>
      <c r="BC200">
        <v>-69.553415172333118</v>
      </c>
      <c r="BD200">
        <v>866.37815378273024</v>
      </c>
      <c r="BE200">
        <v>866.37815378273024</v>
      </c>
      <c r="BF200">
        <v>866.37815378273024</v>
      </c>
      <c r="BG200">
        <v>866.37815378273024</v>
      </c>
      <c r="BH200">
        <v>667.11117841270232</v>
      </c>
      <c r="BI200">
        <v>667.11117841270232</v>
      </c>
      <c r="BJ200" t="s">
        <v>65</v>
      </c>
      <c r="BK200" t="s">
        <v>65</v>
      </c>
      <c r="BL200">
        <v>32.889951879757604</v>
      </c>
      <c r="BM200">
        <v>200</v>
      </c>
    </row>
    <row r="201" spans="1:65" x14ac:dyDescent="0.25">
      <c r="A201">
        <v>439</v>
      </c>
      <c r="B201">
        <v>-2.6134250572759643</v>
      </c>
      <c r="C201">
        <v>-0.92763669621936939</v>
      </c>
      <c r="D201">
        <v>0.59106768060472603</v>
      </c>
      <c r="E201">
        <v>1.894174272365351</v>
      </c>
      <c r="F201">
        <v>2.9946090717763996</v>
      </c>
      <c r="G201">
        <v>3.9046634416245452</v>
      </c>
      <c r="H201">
        <v>4.6360228936820347</v>
      </c>
      <c r="I201">
        <v>5.8563251753301904</v>
      </c>
      <c r="J201">
        <v>3.0611257236830975</v>
      </c>
      <c r="K201">
        <v>-2.2407127216841212</v>
      </c>
      <c r="L201">
        <v>-16.452268481367895</v>
      </c>
      <c r="M201">
        <v>-31.542063963197823</v>
      </c>
      <c r="N201">
        <v>-45.097976065025385</v>
      </c>
      <c r="O201">
        <v>-64.860421707233428</v>
      </c>
      <c r="P201">
        <v>-78.844920091063059</v>
      </c>
      <c r="Q201">
        <v>-83.261193138102271</v>
      </c>
      <c r="R201">
        <v>-82.986150754977771</v>
      </c>
      <c r="S201">
        <v>-84.689233231754969</v>
      </c>
      <c r="T201">
        <v>-1.381501341150837</v>
      </c>
      <c r="U201">
        <v>-0.12301726107839805</v>
      </c>
      <c r="V201">
        <v>1.8672166598460853</v>
      </c>
      <c r="W201">
        <v>3.483303924323236</v>
      </c>
      <c r="X201">
        <v>2.8249074695783918</v>
      </c>
      <c r="Y201">
        <v>-7.8866235239405391</v>
      </c>
      <c r="Z201">
        <v>-23.827544203152488</v>
      </c>
      <c r="AA201">
        <v>-54.538800026040157</v>
      </c>
      <c r="AB201">
        <v>-75.650439792137448</v>
      </c>
      <c r="AC201">
        <v>-91.276181843110351</v>
      </c>
      <c r="AD201">
        <v>-100.74242605050021</v>
      </c>
      <c r="AE201">
        <v>-109.26730605718548</v>
      </c>
      <c r="AF201">
        <v>2.6166257079224957</v>
      </c>
      <c r="AG201">
        <v>3.4325763442744073</v>
      </c>
      <c r="AH201">
        <v>4.6395800361424824</v>
      </c>
      <c r="AI201">
        <v>5.3726190271154852</v>
      </c>
      <c r="AJ201">
        <v>3.7565732654855353</v>
      </c>
      <c r="AK201">
        <v>-7.0056952979628138</v>
      </c>
      <c r="AL201">
        <v>-22.157132494969172</v>
      </c>
      <c r="AM201">
        <v>-52.112900663880758</v>
      </c>
      <c r="AN201">
        <v>-74.536147559657664</v>
      </c>
      <c r="AO201">
        <v>-94.350928434979195</v>
      </c>
      <c r="AP201">
        <v>-113.08797211349618</v>
      </c>
      <c r="AQ201">
        <v>-120.10480674892823</v>
      </c>
      <c r="AR201">
        <v>2.5603404965338084</v>
      </c>
      <c r="AS201">
        <v>3.3905655241058681</v>
      </c>
      <c r="AT201">
        <v>4.6245840572533421</v>
      </c>
      <c r="AU201">
        <v>5.3918649701706345</v>
      </c>
      <c r="AV201">
        <v>3.8225129334987229</v>
      </c>
      <c r="AW201">
        <v>-6.9220757127465973</v>
      </c>
      <c r="AX201">
        <v>-22.134252372713497</v>
      </c>
      <c r="AY201">
        <v>-52.361097516689348</v>
      </c>
      <c r="AZ201">
        <v>-75.138384076578461</v>
      </c>
      <c r="BA201">
        <v>-95.452778960168246</v>
      </c>
      <c r="BB201">
        <v>-114.99617333119511</v>
      </c>
      <c r="BC201">
        <v>-122.11700138324083</v>
      </c>
      <c r="BD201">
        <v>739.82498483087477</v>
      </c>
      <c r="BE201">
        <v>739.82498483087477</v>
      </c>
      <c r="BF201">
        <v>739.82498483087477</v>
      </c>
      <c r="BG201">
        <v>739.82498483087477</v>
      </c>
      <c r="BH201">
        <v>569.66523831977349</v>
      </c>
      <c r="BI201">
        <v>569.66523831977349</v>
      </c>
      <c r="BJ201" t="s">
        <v>65</v>
      </c>
      <c r="BK201" t="s">
        <v>65</v>
      </c>
      <c r="BL201">
        <v>29.540710867687103</v>
      </c>
      <c r="BM201">
        <v>200</v>
      </c>
    </row>
    <row r="202" spans="1:65" x14ac:dyDescent="0.25">
      <c r="A202">
        <v>440</v>
      </c>
      <c r="B202">
        <v>-2.6199845322356916</v>
      </c>
      <c r="C202">
        <v>-0.95038799073833558</v>
      </c>
      <c r="D202">
        <v>0.61968941711898484</v>
      </c>
      <c r="E202">
        <v>2.0387630665903016</v>
      </c>
      <c r="F202">
        <v>3.3152650866385969</v>
      </c>
      <c r="G202">
        <v>4.4572262764665247</v>
      </c>
      <c r="H202">
        <v>5.472294016559756</v>
      </c>
      <c r="I202">
        <v>9.2820456079659159</v>
      </c>
      <c r="J202">
        <v>10.056168938320717</v>
      </c>
      <c r="K202">
        <v>8.8868366733350914</v>
      </c>
      <c r="L202">
        <v>3.3084857545919584</v>
      </c>
      <c r="M202">
        <v>-3.8215357608113729</v>
      </c>
      <c r="N202">
        <v>-10.704983511735378</v>
      </c>
      <c r="O202">
        <v>-21.20824237033435</v>
      </c>
      <c r="P202">
        <v>-28.698865209473428</v>
      </c>
      <c r="Q202">
        <v>-30.017833032101386</v>
      </c>
      <c r="R202">
        <v>-27.929099636690367</v>
      </c>
      <c r="S202">
        <v>-24.420406938779962</v>
      </c>
      <c r="T202">
        <v>-2.4195710714372543</v>
      </c>
      <c r="U202">
        <v>-0.44861946360476301</v>
      </c>
      <c r="V202">
        <v>3.1019846844621002</v>
      </c>
      <c r="W202">
        <v>7.2348199351636442</v>
      </c>
      <c r="X202">
        <v>12.010054811251031</v>
      </c>
      <c r="Y202">
        <v>12.288491858386402</v>
      </c>
      <c r="Z202">
        <v>6.3844970754586843</v>
      </c>
      <c r="AA202">
        <v>-9.6316781681525523</v>
      </c>
      <c r="AB202">
        <v>-22.660047446849408</v>
      </c>
      <c r="AC202">
        <v>-33.853431854925716</v>
      </c>
      <c r="AD202">
        <v>-43.364239182858562</v>
      </c>
      <c r="AE202">
        <v>-48.660554421244356</v>
      </c>
      <c r="AF202">
        <v>1.3179678168828701E-2</v>
      </c>
      <c r="AG202">
        <v>1.785801135815307</v>
      </c>
      <c r="AH202">
        <v>4.9734436836904035</v>
      </c>
      <c r="AI202">
        <v>8.666265237589343</v>
      </c>
      <c r="AJ202">
        <v>12.850826723021513</v>
      </c>
      <c r="AK202">
        <v>12.639474557997882</v>
      </c>
      <c r="AL202">
        <v>6.5336996818358282</v>
      </c>
      <c r="AM202">
        <v>-10.116578221106218</v>
      </c>
      <c r="AN202">
        <v>-24.430269660984521</v>
      </c>
      <c r="AO202">
        <v>-38.102631182075697</v>
      </c>
      <c r="AP202">
        <v>-52.526729890067934</v>
      </c>
      <c r="AQ202">
        <v>-57.868493371544815</v>
      </c>
      <c r="AR202">
        <v>6.3580228706894282E-2</v>
      </c>
      <c r="AS202">
        <v>1.8302875104642817</v>
      </c>
      <c r="AT202">
        <v>5.0078253583391712</v>
      </c>
      <c r="AU202">
        <v>8.6899659444577413</v>
      </c>
      <c r="AV202">
        <v>12.864220271540383</v>
      </c>
      <c r="AW202">
        <v>12.648813461942632</v>
      </c>
      <c r="AX202">
        <v>6.5362136771552475</v>
      </c>
      <c r="AY202">
        <v>-10.182575985435497</v>
      </c>
      <c r="AZ202">
        <v>-24.628783253616838</v>
      </c>
      <c r="BA202">
        <v>-38.53334936562154</v>
      </c>
      <c r="BB202">
        <v>-53.411256398753842</v>
      </c>
      <c r="BC202">
        <v>-58.824817700930538</v>
      </c>
      <c r="BD202">
        <v>895.19562436336719</v>
      </c>
      <c r="BE202">
        <v>895.19562436336719</v>
      </c>
      <c r="BF202">
        <v>895.19562436336719</v>
      </c>
      <c r="BG202">
        <v>895.19562436336719</v>
      </c>
      <c r="BH202">
        <v>689.30063075979285</v>
      </c>
      <c r="BI202">
        <v>689.30063075979285</v>
      </c>
      <c r="BJ202" t="s">
        <v>65</v>
      </c>
      <c r="BK202" t="s">
        <v>65</v>
      </c>
      <c r="BL202">
        <v>31.372809808144581</v>
      </c>
      <c r="BM202">
        <v>200</v>
      </c>
    </row>
    <row r="203" spans="1:65" x14ac:dyDescent="0.25">
      <c r="A203">
        <v>441</v>
      </c>
      <c r="B203">
        <v>0.60863073422026681</v>
      </c>
      <c r="C203">
        <v>2.0773084513776849</v>
      </c>
      <c r="D203">
        <v>3.3857447427899228</v>
      </c>
      <c r="E203">
        <v>4.4930822739410594</v>
      </c>
      <c r="F203">
        <v>5.4121559041458296</v>
      </c>
      <c r="G203">
        <v>6.1551496957937264</v>
      </c>
      <c r="H203">
        <v>6.7336269488386948</v>
      </c>
      <c r="I203">
        <v>7.3259452648933436</v>
      </c>
      <c r="J203">
        <v>4.3786122739303268</v>
      </c>
      <c r="K203">
        <v>-0.67090265068639465</v>
      </c>
      <c r="L203">
        <v>-13.356331841500104</v>
      </c>
      <c r="M203">
        <v>-25.90533436452505</v>
      </c>
      <c r="N203">
        <v>-36.282515026756847</v>
      </c>
      <c r="O203">
        <v>-48.948650128881056</v>
      </c>
      <c r="P203">
        <v>-53.080203970393981</v>
      </c>
      <c r="Q203">
        <v>-46.693141901618731</v>
      </c>
      <c r="R203">
        <v>-41.247367100842588</v>
      </c>
      <c r="S203">
        <v>-39.881878301493003</v>
      </c>
      <c r="T203">
        <v>0.66635754007379755</v>
      </c>
      <c r="U203">
        <v>1.9351627180577702</v>
      </c>
      <c r="V203">
        <v>4.0185683484220833</v>
      </c>
      <c r="W203">
        <v>5.9354436127193742</v>
      </c>
      <c r="X203">
        <v>6.3401210199795504</v>
      </c>
      <c r="Y203">
        <v>-1.1425777997686737</v>
      </c>
      <c r="Z203">
        <v>-13.207391594529868</v>
      </c>
      <c r="AA203">
        <v>-36.40919819317169</v>
      </c>
      <c r="AB203">
        <v>-51.529433631280348</v>
      </c>
      <c r="AC203">
        <v>-61.163847728721855</v>
      </c>
      <c r="AD203">
        <v>-62.890869520802752</v>
      </c>
      <c r="AE203">
        <v>-67.738549899668328</v>
      </c>
      <c r="AF203">
        <v>4.9172941452165633</v>
      </c>
      <c r="AG203">
        <v>5.4850908981057129</v>
      </c>
      <c r="AH203">
        <v>6.2850644445019279</v>
      </c>
      <c r="AI203">
        <v>6.651291282135027</v>
      </c>
      <c r="AJ203">
        <v>5.031474554815091</v>
      </c>
      <c r="AK203">
        <v>-3.7367265651236381</v>
      </c>
      <c r="AL203">
        <v>-15.418386918225474</v>
      </c>
      <c r="AM203">
        <v>-37.204934063971223</v>
      </c>
      <c r="AN203">
        <v>-52.168575991577043</v>
      </c>
      <c r="AO203">
        <v>-63.7438190365501</v>
      </c>
      <c r="AP203">
        <v>-72.629858721164936</v>
      </c>
      <c r="AQ203">
        <v>-79.75038220063783</v>
      </c>
      <c r="AR203">
        <v>4.9738228838033107</v>
      </c>
      <c r="AS203">
        <v>5.5428847167340862</v>
      </c>
      <c r="AT203">
        <v>6.345169816558208</v>
      </c>
      <c r="AU203">
        <v>6.7138224322531999</v>
      </c>
      <c r="AV203">
        <v>5.0937667329207379</v>
      </c>
      <c r="AW203">
        <v>-3.6977194512131244</v>
      </c>
      <c r="AX203">
        <v>-15.434183388037745</v>
      </c>
      <c r="AY203">
        <v>-37.404584555202348</v>
      </c>
      <c r="AZ203">
        <v>-52.598751302389559</v>
      </c>
      <c r="BA203">
        <v>-64.500528358474071</v>
      </c>
      <c r="BB203">
        <v>-73.919161571356085</v>
      </c>
      <c r="BC203">
        <v>-81.090771123782034</v>
      </c>
      <c r="BD203">
        <v>865.23526828393108</v>
      </c>
      <c r="BE203">
        <v>865.23526828393108</v>
      </c>
      <c r="BF203">
        <v>865.23526828393108</v>
      </c>
      <c r="BG203">
        <v>865.23526828393108</v>
      </c>
      <c r="BH203">
        <v>666.23115657862706</v>
      </c>
      <c r="BI203">
        <v>666.23115657862706</v>
      </c>
      <c r="BJ203" t="s">
        <v>65</v>
      </c>
      <c r="BK203" t="s">
        <v>65</v>
      </c>
      <c r="BL203">
        <v>29.330550266731812</v>
      </c>
      <c r="BM203">
        <v>200</v>
      </c>
    </row>
    <row r="204" spans="1:65" x14ac:dyDescent="0.25">
      <c r="A204">
        <v>442</v>
      </c>
      <c r="B204">
        <v>-1.5618399093313835</v>
      </c>
      <c r="C204">
        <v>0.32795974486653223</v>
      </c>
      <c r="D204">
        <v>2.0742010006216671</v>
      </c>
      <c r="E204">
        <v>3.6207472966931498</v>
      </c>
      <c r="F204">
        <v>4.979684335249396</v>
      </c>
      <c r="G204">
        <v>6.1624988411702191</v>
      </c>
      <c r="H204">
        <v>7.1801058880250483</v>
      </c>
      <c r="I204">
        <v>10.36195543830623</v>
      </c>
      <c r="J204">
        <v>9.8046256020971327</v>
      </c>
      <c r="K204">
        <v>6.9632798716513786</v>
      </c>
      <c r="L204">
        <v>-2.0154960240061079</v>
      </c>
      <c r="M204">
        <v>-11.801223921970236</v>
      </c>
      <c r="N204">
        <v>-20.240373779632087</v>
      </c>
      <c r="O204">
        <v>-30.820674342849212</v>
      </c>
      <c r="P204">
        <v>-34.040628688878641</v>
      </c>
      <c r="Q204">
        <v>-26.790511944541976</v>
      </c>
      <c r="R204">
        <v>-19.307281807020225</v>
      </c>
      <c r="S204">
        <v>-12.099049654082233</v>
      </c>
      <c r="T204">
        <v>-1.5099440645782032</v>
      </c>
      <c r="U204">
        <v>-2.1796525641396003E-2</v>
      </c>
      <c r="V204">
        <v>2.5887414591248268</v>
      </c>
      <c r="W204">
        <v>5.4541919594971313</v>
      </c>
      <c r="X204">
        <v>8.1691699714873938</v>
      </c>
      <c r="Y204">
        <v>5.9879717067594376</v>
      </c>
      <c r="Z204">
        <v>-0.7577644765848629</v>
      </c>
      <c r="AA204">
        <v>-15.392400101061424</v>
      </c>
      <c r="AB204">
        <v>-25.124138012409396</v>
      </c>
      <c r="AC204">
        <v>-30.868958309746215</v>
      </c>
      <c r="AD204">
        <v>-29.824738185112235</v>
      </c>
      <c r="AE204">
        <v>-31.920996087362528</v>
      </c>
      <c r="AF204">
        <v>2.3911920480086666</v>
      </c>
      <c r="AG204">
        <v>3.5773146102528743</v>
      </c>
      <c r="AH204">
        <v>5.6431873542762965</v>
      </c>
      <c r="AI204">
        <v>7.8679853799105972</v>
      </c>
      <c r="AJ204">
        <v>9.7872036803659661</v>
      </c>
      <c r="AK204">
        <v>7.1359079674721686</v>
      </c>
      <c r="AL204">
        <v>0.37199163804464697</v>
      </c>
      <c r="AM204">
        <v>-14.873503069226453</v>
      </c>
      <c r="AN204">
        <v>-26.506731091737109</v>
      </c>
      <c r="AO204">
        <v>-36.310659982624131</v>
      </c>
      <c r="AP204">
        <v>-45.026845626131362</v>
      </c>
      <c r="AQ204">
        <v>-50.587668754769886</v>
      </c>
      <c r="AR204">
        <v>2.3395063958676214</v>
      </c>
      <c r="AS204">
        <v>3.5328683306887902</v>
      </c>
      <c r="AT204">
        <v>5.6125667688711189</v>
      </c>
      <c r="AU204">
        <v>7.8552477087442956</v>
      </c>
      <c r="AV204">
        <v>9.8004157436071271</v>
      </c>
      <c r="AW204">
        <v>7.1659582036686515</v>
      </c>
      <c r="AX204">
        <v>0.38546789584349705</v>
      </c>
      <c r="AY204">
        <v>-14.956898495767506</v>
      </c>
      <c r="AZ204">
        <v>-26.723823369855097</v>
      </c>
      <c r="BA204">
        <v>-36.720664611254378</v>
      </c>
      <c r="BB204">
        <v>-45.765290369280187</v>
      </c>
      <c r="BC204">
        <v>-51.389353269596512</v>
      </c>
      <c r="BD204">
        <v>983.94260334813805</v>
      </c>
      <c r="BE204">
        <v>983.94260334813805</v>
      </c>
      <c r="BF204">
        <v>983.94260334813805</v>
      </c>
      <c r="BG204">
        <v>983.94260334813805</v>
      </c>
      <c r="BH204">
        <v>757.63580457806631</v>
      </c>
      <c r="BI204">
        <v>757.63580457806631</v>
      </c>
      <c r="BJ204" t="s">
        <v>65</v>
      </c>
      <c r="BK204" t="s">
        <v>65</v>
      </c>
      <c r="BL204">
        <v>30.358647241289717</v>
      </c>
      <c r="BM204">
        <v>200</v>
      </c>
    </row>
    <row r="205" spans="1:65" x14ac:dyDescent="0.25">
      <c r="A205">
        <v>443</v>
      </c>
      <c r="B205">
        <v>-2.7887559218738729</v>
      </c>
      <c r="C205">
        <v>-0.81677735846309718</v>
      </c>
      <c r="D205">
        <v>1.0282217033987657</v>
      </c>
      <c r="E205">
        <v>2.6868348651281488</v>
      </c>
      <c r="F205">
        <v>4.1704958887791435</v>
      </c>
      <c r="G205">
        <v>5.4900635202956298</v>
      </c>
      <c r="H205">
        <v>6.6558479678958253</v>
      </c>
      <c r="I205">
        <v>10.935511754452399</v>
      </c>
      <c r="J205">
        <v>11.725991725245743</v>
      </c>
      <c r="K205">
        <v>10.426086766929451</v>
      </c>
      <c r="L205">
        <v>4.8124500318004468</v>
      </c>
      <c r="M205">
        <v>-1.5473258525968565</v>
      </c>
      <c r="N205">
        <v>-6.7479584959781462</v>
      </c>
      <c r="O205">
        <v>-11.907991033923912</v>
      </c>
      <c r="P205">
        <v>-10.033994144456534</v>
      </c>
      <c r="Q205">
        <v>-0.4112699685570459</v>
      </c>
      <c r="R205">
        <v>5.6493399477380857</v>
      </c>
      <c r="S205">
        <v>7.2872957066669883</v>
      </c>
      <c r="T205">
        <v>-2.8774444614475954</v>
      </c>
      <c r="U205">
        <v>-1.2363667156307239</v>
      </c>
      <c r="V205">
        <v>1.7414418438058132</v>
      </c>
      <c r="W205">
        <v>5.2697052385869414</v>
      </c>
      <c r="X205">
        <v>9.6177956624898115</v>
      </c>
      <c r="Y205">
        <v>11.306022774661626</v>
      </c>
      <c r="Z205">
        <v>8.6422256957262302</v>
      </c>
      <c r="AA205">
        <v>1.1890024075481702</v>
      </c>
      <c r="AB205">
        <v>-3.3227698264785834</v>
      </c>
      <c r="AC205">
        <v>-4.3798366335617152</v>
      </c>
      <c r="AD205">
        <v>1.0075533858161512</v>
      </c>
      <c r="AE205">
        <v>-0.14290497161485727</v>
      </c>
      <c r="AF205">
        <v>1.4125843356257302</v>
      </c>
      <c r="AG205">
        <v>2.560485272084037</v>
      </c>
      <c r="AH205">
        <v>4.6611937383193167</v>
      </c>
      <c r="AI205">
        <v>7.1893344770975611</v>
      </c>
      <c r="AJ205">
        <v>10.409277036325035</v>
      </c>
      <c r="AK205">
        <v>11.867484325230951</v>
      </c>
      <c r="AL205">
        <v>9.8444697690404368</v>
      </c>
      <c r="AM205">
        <v>2.8253913276177904</v>
      </c>
      <c r="AN205">
        <v>-3.4606589166272239</v>
      </c>
      <c r="AO205">
        <v>-9.4220717146276804</v>
      </c>
      <c r="AP205">
        <v>-16.360006243968453</v>
      </c>
      <c r="AQ205">
        <v>-20.744776843605109</v>
      </c>
      <c r="AR205">
        <v>1.5751508099939859</v>
      </c>
      <c r="AS205">
        <v>2.5797089967609379</v>
      </c>
      <c r="AT205">
        <v>4.4092900764320513</v>
      </c>
      <c r="AU205">
        <v>6.5891684397637738</v>
      </c>
      <c r="AV205">
        <v>9.2886744670242489</v>
      </c>
      <c r="AW205">
        <v>10.214781582495794</v>
      </c>
      <c r="AX205">
        <v>8.0512909692762733</v>
      </c>
      <c r="AY205">
        <v>1.2350354357866522</v>
      </c>
      <c r="AZ205">
        <v>-4.7059456917188793</v>
      </c>
      <c r="BA205">
        <v>-10.258469683590427</v>
      </c>
      <c r="BB205">
        <v>-16.666454149352887</v>
      </c>
      <c r="BC205">
        <v>-20.854908282395556</v>
      </c>
      <c r="BD205">
        <v>983.94260334813805</v>
      </c>
      <c r="BE205">
        <v>983.94260334813805</v>
      </c>
      <c r="BF205">
        <v>983.94260334813805</v>
      </c>
      <c r="BG205">
        <v>983.94260334813805</v>
      </c>
      <c r="BH205">
        <v>757.63580457806631</v>
      </c>
      <c r="BI205">
        <v>757.63580457806631</v>
      </c>
      <c r="BJ205" t="s">
        <v>65</v>
      </c>
      <c r="BK205" t="s">
        <v>65</v>
      </c>
      <c r="BL205">
        <v>32.763875820410234</v>
      </c>
      <c r="BM205">
        <v>200</v>
      </c>
    </row>
    <row r="206" spans="1:65" x14ac:dyDescent="0.25">
      <c r="A206">
        <v>444</v>
      </c>
      <c r="B206">
        <v>0.66894317272171711</v>
      </c>
      <c r="C206">
        <v>0.54082354186274495</v>
      </c>
      <c r="D206">
        <v>0.40718255979531326</v>
      </c>
      <c r="E206">
        <v>0.27326837572269613</v>
      </c>
      <c r="F206">
        <v>0.13987795253460333</v>
      </c>
      <c r="G206">
        <v>7.7495126062088193E-3</v>
      </c>
      <c r="H206">
        <v>-0.12243431133138194</v>
      </c>
      <c r="I206">
        <v>-0.83075036051441509</v>
      </c>
      <c r="J206">
        <v>-1.3357333389724113</v>
      </c>
      <c r="K206">
        <v>-1.6030981279512719</v>
      </c>
      <c r="L206">
        <v>-1.3427803545527917</v>
      </c>
      <c r="M206">
        <v>-9.6648489738143661E-2</v>
      </c>
      <c r="N206">
        <v>1.9244263784624904</v>
      </c>
      <c r="O206">
        <v>7.3135509423714193</v>
      </c>
      <c r="P206">
        <v>16.009015191592173</v>
      </c>
      <c r="Q206">
        <v>27.087001025151505</v>
      </c>
      <c r="R206">
        <v>33.474949358100538</v>
      </c>
      <c r="S206">
        <v>38.846027645702137</v>
      </c>
      <c r="T206">
        <v>0.19799093706023008</v>
      </c>
      <c r="U206">
        <v>-5.3484224119548784E-2</v>
      </c>
      <c r="V206">
        <v>-0.56504675615506872</v>
      </c>
      <c r="W206">
        <v>-1.2969037150062368</v>
      </c>
      <c r="X206">
        <v>-2.5640315211249156</v>
      </c>
      <c r="Y206">
        <v>-3.9882113294240766</v>
      </c>
      <c r="Z206">
        <v>-3.8531121422035604</v>
      </c>
      <c r="AA206">
        <v>0.21968853367256014</v>
      </c>
      <c r="AB206">
        <v>6.9411969698620481</v>
      </c>
      <c r="AC206">
        <v>17.278498666007877</v>
      </c>
      <c r="AD206">
        <v>34.261032327158745</v>
      </c>
      <c r="AE206">
        <v>35.495125741092437</v>
      </c>
      <c r="AF206">
        <v>6.2973862738671667</v>
      </c>
      <c r="AG206">
        <v>5.4519201952265419</v>
      </c>
      <c r="AH206">
        <v>3.866909326052173</v>
      </c>
      <c r="AI206">
        <v>1.8705878393206199</v>
      </c>
      <c r="AJ206">
        <v>-0.95022884188430967</v>
      </c>
      <c r="AK206">
        <v>-3.0893276462539561</v>
      </c>
      <c r="AL206">
        <v>-2.38737958917927</v>
      </c>
      <c r="AM206">
        <v>2.7556831167183797</v>
      </c>
      <c r="AN206">
        <v>8.925940391947135</v>
      </c>
      <c r="AO206">
        <v>16.505553437815916</v>
      </c>
      <c r="AP206">
        <v>26.178727450523258</v>
      </c>
      <c r="AQ206">
        <v>25.817939297424068</v>
      </c>
      <c r="AR206">
        <v>6.3142480852480807</v>
      </c>
      <c r="AS206">
        <v>5.4660976394844267</v>
      </c>
      <c r="AT206">
        <v>3.8757547219540891</v>
      </c>
      <c r="AU206">
        <v>1.8720984320262646</v>
      </c>
      <c r="AV206">
        <v>-0.96049740915322979</v>
      </c>
      <c r="AW206">
        <v>-3.1088567835434873</v>
      </c>
      <c r="AX206">
        <v>-2.3998933185075817</v>
      </c>
      <c r="AY206">
        <v>2.7932357561687855</v>
      </c>
      <c r="AZ206">
        <v>9.0362057104667599</v>
      </c>
      <c r="BA206">
        <v>16.720603516732421</v>
      </c>
      <c r="BB206">
        <v>26.558317605820253</v>
      </c>
      <c r="BC206">
        <v>26.245715980465697</v>
      </c>
      <c r="BD206">
        <v>983.94260334813805</v>
      </c>
      <c r="BE206">
        <v>983.94260334813805</v>
      </c>
      <c r="BF206">
        <v>983.94260334813805</v>
      </c>
      <c r="BG206">
        <v>983.94260334813805</v>
      </c>
      <c r="BH206">
        <v>757.63580457806631</v>
      </c>
      <c r="BI206">
        <v>757.63580457806631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51556340692</v>
      </c>
      <c r="C207">
        <v>3.0717157007682792</v>
      </c>
      <c r="D207">
        <v>3.8336630015445294</v>
      </c>
      <c r="E207">
        <v>4.5811716092725856</v>
      </c>
      <c r="F207">
        <v>5.3150123615174074</v>
      </c>
      <c r="G207">
        <v>6.035913135562371</v>
      </c>
      <c r="H207">
        <v>6.7445609905268658</v>
      </c>
      <c r="I207">
        <v>10.772964310084912</v>
      </c>
      <c r="J207">
        <v>14.412762323980226</v>
      </c>
      <c r="K207">
        <v>17.845114987205605</v>
      </c>
      <c r="L207">
        <v>24.166712181693043</v>
      </c>
      <c r="M207">
        <v>29.914835173778243</v>
      </c>
      <c r="N207">
        <v>35.158949929854359</v>
      </c>
      <c r="O207">
        <v>44.189163990636935</v>
      </c>
      <c r="P207">
        <v>54.259781702937005</v>
      </c>
      <c r="Q207">
        <v>63.76705008662227</v>
      </c>
      <c r="R207">
        <v>67.84725817894612</v>
      </c>
      <c r="S207">
        <v>69.669623069574527</v>
      </c>
      <c r="T207">
        <v>1.9156238964011112</v>
      </c>
      <c r="U207">
        <v>2.6306271669691847</v>
      </c>
      <c r="V207">
        <v>4.1257856997825577</v>
      </c>
      <c r="W207">
        <v>6.3922356759667922</v>
      </c>
      <c r="X207">
        <v>10.921136653925522</v>
      </c>
      <c r="Y207">
        <v>19.33406448403889</v>
      </c>
      <c r="Z207">
        <v>26.629750223724006</v>
      </c>
      <c r="AA207">
        <v>37.233191658121029</v>
      </c>
      <c r="AB207">
        <v>43.606660107283759</v>
      </c>
      <c r="AC207">
        <v>48.638990017421321</v>
      </c>
      <c r="AD207">
        <v>56.390734104787427</v>
      </c>
      <c r="AE207">
        <v>64.217373595670679</v>
      </c>
      <c r="AF207">
        <v>2.1170850052850549</v>
      </c>
      <c r="AG207">
        <v>2.9921472903325643</v>
      </c>
      <c r="AH207">
        <v>4.7349716522519101</v>
      </c>
      <c r="AI207">
        <v>7.1922095303922351</v>
      </c>
      <c r="AJ207">
        <v>11.622276209198311</v>
      </c>
      <c r="AK207">
        <v>18.893950403339606</v>
      </c>
      <c r="AL207">
        <v>24.811044172639644</v>
      </c>
      <c r="AM207">
        <v>33.981706670378131</v>
      </c>
      <c r="AN207">
        <v>40.761529289062921</v>
      </c>
      <c r="AO207">
        <v>47.875986202282341</v>
      </c>
      <c r="AP207">
        <v>57.393534477308272</v>
      </c>
      <c r="AQ207">
        <v>58.751911561196401</v>
      </c>
      <c r="AR207">
        <v>1.0669731229288186</v>
      </c>
      <c r="AS207">
        <v>2.0464059466485107</v>
      </c>
      <c r="AT207">
        <v>3.9837835481129624</v>
      </c>
      <c r="AU207">
        <v>6.6846211740780035</v>
      </c>
      <c r="AV207">
        <v>11.461660358248402</v>
      </c>
      <c r="AW207">
        <v>19.048487946199817</v>
      </c>
      <c r="AX207">
        <v>25.036941840805017</v>
      </c>
      <c r="AY207">
        <v>34.166935510780149</v>
      </c>
      <c r="AZ207">
        <v>40.959444174151692</v>
      </c>
      <c r="BA207">
        <v>48.241545070437098</v>
      </c>
      <c r="BB207">
        <v>58.225251269416326</v>
      </c>
      <c r="BC207">
        <v>59.528521067680614</v>
      </c>
      <c r="BD207">
        <v>983.94260334813805</v>
      </c>
      <c r="BE207">
        <v>983.94260334813805</v>
      </c>
      <c r="BF207">
        <v>983.94260334813805</v>
      </c>
      <c r="BG207">
        <v>983.94260334813805</v>
      </c>
      <c r="BH207">
        <v>757.63580457806631</v>
      </c>
      <c r="BI207">
        <v>757.63580457806631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6903286681</v>
      </c>
      <c r="C208">
        <v>7.9785705068621819</v>
      </c>
      <c r="D208">
        <v>8.4320808392113893</v>
      </c>
      <c r="E208">
        <v>8.842050032028121</v>
      </c>
      <c r="F208">
        <v>9.2117257321230888</v>
      </c>
      <c r="G208">
        <v>9.544175371667615</v>
      </c>
      <c r="H208">
        <v>9.8422948987067489</v>
      </c>
      <c r="I208">
        <v>11.052668147659913</v>
      </c>
      <c r="J208">
        <v>11.590316220006363</v>
      </c>
      <c r="K208">
        <v>11.805494385626822</v>
      </c>
      <c r="L208">
        <v>12.052326900681351</v>
      </c>
      <c r="M208">
        <v>12.718277061141912</v>
      </c>
      <c r="N208">
        <v>14.051110819107773</v>
      </c>
      <c r="O208">
        <v>18.325391979367861</v>
      </c>
      <c r="P208">
        <v>25.95694586729147</v>
      </c>
      <c r="Q208">
        <v>34.980334476079278</v>
      </c>
      <c r="R208">
        <v>38.25037909741674</v>
      </c>
      <c r="S208">
        <v>36.536557012904616</v>
      </c>
      <c r="T208">
        <v>2.0157363580169951</v>
      </c>
      <c r="U208">
        <v>2.9479759619342043</v>
      </c>
      <c r="V208">
        <v>4.640208656405548</v>
      </c>
      <c r="W208">
        <v>6.6510489273837594</v>
      </c>
      <c r="X208">
        <v>9.1749483331497732</v>
      </c>
      <c r="Y208">
        <v>10.497770220313853</v>
      </c>
      <c r="Z208">
        <v>9.733299180527192</v>
      </c>
      <c r="AA208">
        <v>7.932610741753221</v>
      </c>
      <c r="AB208">
        <v>8.4512972770534045</v>
      </c>
      <c r="AC208">
        <v>12.437305966879267</v>
      </c>
      <c r="AD208">
        <v>25.42205941288185</v>
      </c>
      <c r="AE208">
        <v>29.99122393069424</v>
      </c>
      <c r="AF208">
        <v>11.097129750919921</v>
      </c>
      <c r="AG208">
        <v>10.186712455610564</v>
      </c>
      <c r="AH208">
        <v>8.4291858338910597</v>
      </c>
      <c r="AI208">
        <v>6.0920835710406154</v>
      </c>
      <c r="AJ208">
        <v>2.3756415390399632</v>
      </c>
      <c r="AK208">
        <v>-1.9121690964423594</v>
      </c>
      <c r="AL208">
        <v>-3.3674694660323219</v>
      </c>
      <c r="AM208">
        <v>-1.5074553339038816</v>
      </c>
      <c r="AN208">
        <v>2.9254829984683846</v>
      </c>
      <c r="AO208">
        <v>9.7732567551339642</v>
      </c>
      <c r="AP208">
        <v>20.645255686795245</v>
      </c>
      <c r="AQ208">
        <v>20.790289533339223</v>
      </c>
      <c r="AR208">
        <v>11.027985408770743</v>
      </c>
      <c r="AS208">
        <v>10.12576120335347</v>
      </c>
      <c r="AT208">
        <v>8.383062553864173</v>
      </c>
      <c r="AU208">
        <v>6.0635173576198405</v>
      </c>
      <c r="AV208">
        <v>2.3691844199892618</v>
      </c>
      <c r="AW208">
        <v>-1.9039619892137483</v>
      </c>
      <c r="AX208">
        <v>-3.3596326639976497</v>
      </c>
      <c r="AY208">
        <v>-1.4952155623504382</v>
      </c>
      <c r="AZ208">
        <v>2.9657532530270174</v>
      </c>
      <c r="BA208">
        <v>9.8765663036336218</v>
      </c>
      <c r="BB208">
        <v>20.878734580970086</v>
      </c>
      <c r="BC208">
        <v>21.067815709402069</v>
      </c>
      <c r="BD208">
        <v>983.94260334813805</v>
      </c>
      <c r="BE208">
        <v>983.94260334813805</v>
      </c>
      <c r="BF208">
        <v>983.94260334813805</v>
      </c>
      <c r="BG208">
        <v>983.94260334813805</v>
      </c>
      <c r="BH208">
        <v>757.63580457806631</v>
      </c>
      <c r="BI208">
        <v>757.6358045780663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3120602032</v>
      </c>
      <c r="C209">
        <v>4.3248303596257056</v>
      </c>
      <c r="D209">
        <v>4.4433230727764643</v>
      </c>
      <c r="E209">
        <v>4.5415384488812354</v>
      </c>
      <c r="F209">
        <v>4.6213249572611002</v>
      </c>
      <c r="G209">
        <v>4.6844231123625848</v>
      </c>
      <c r="H209">
        <v>4.7324708081048632</v>
      </c>
      <c r="I209">
        <v>4.7847238756496688</v>
      </c>
      <c r="J209">
        <v>4.6198527593355188</v>
      </c>
      <c r="K209">
        <v>4.4098736736565556</v>
      </c>
      <c r="L209">
        <v>4.2669157787973004</v>
      </c>
      <c r="M209">
        <v>4.7808387769118079</v>
      </c>
      <c r="N209">
        <v>5.9869854176372588</v>
      </c>
      <c r="O209">
        <v>9.895561253972577</v>
      </c>
      <c r="P209">
        <v>17.001009197241608</v>
      </c>
      <c r="Q209">
        <v>26.422298960343259</v>
      </c>
      <c r="R209">
        <v>31.574899841505175</v>
      </c>
      <c r="S209">
        <v>34.967916197713997</v>
      </c>
      <c r="T209">
        <v>-2.5704706524477814</v>
      </c>
      <c r="U209">
        <v>-1.9710018234998794</v>
      </c>
      <c r="V209">
        <v>-0.85848064861379636</v>
      </c>
      <c r="W209">
        <v>0.52254546440637373</v>
      </c>
      <c r="X209">
        <v>2.4507475871263922</v>
      </c>
      <c r="Y209">
        <v>4.1063754017148932</v>
      </c>
      <c r="Z209">
        <v>4.3827334763380659</v>
      </c>
      <c r="AA209">
        <v>4.1613967002446239</v>
      </c>
      <c r="AB209">
        <v>4.7692474360364052</v>
      </c>
      <c r="AC209">
        <v>7.4347419312342096</v>
      </c>
      <c r="AD209">
        <v>19.365416727348954</v>
      </c>
      <c r="AE209">
        <v>29.05208515577684</v>
      </c>
      <c r="AF209">
        <v>6.0124567344430755</v>
      </c>
      <c r="AG209">
        <v>5.4056945632837552</v>
      </c>
      <c r="AH209">
        <v>4.1505128768436901</v>
      </c>
      <c r="AI209">
        <v>2.2870532898899842</v>
      </c>
      <c r="AJ209">
        <v>-1.270697330625209</v>
      </c>
      <c r="AK209">
        <v>-7.1307925930893381</v>
      </c>
      <c r="AL209">
        <v>-11.128945900699058</v>
      </c>
      <c r="AM209">
        <v>-13.896524966055951</v>
      </c>
      <c r="AN209">
        <v>-12.01841921933601</v>
      </c>
      <c r="AO209">
        <v>-5.9446044440865373</v>
      </c>
      <c r="AP209">
        <v>8.2535114939655259</v>
      </c>
      <c r="AQ209">
        <v>9.8132727162178472</v>
      </c>
      <c r="AR209">
        <v>5.9655692932705779</v>
      </c>
      <c r="AS209">
        <v>5.3687206278837243</v>
      </c>
      <c r="AT209">
        <v>4.1311775934731871</v>
      </c>
      <c r="AU209">
        <v>2.2877752963021414</v>
      </c>
      <c r="AV209">
        <v>-1.2480044690653391</v>
      </c>
      <c r="AW209">
        <v>-7.1070346271077254</v>
      </c>
      <c r="AX209">
        <v>-11.128806096508681</v>
      </c>
      <c r="AY209">
        <v>-13.945559408130235</v>
      </c>
      <c r="AZ209">
        <v>-12.086716655083443</v>
      </c>
      <c r="BA209">
        <v>-5.9987930479582507</v>
      </c>
      <c r="BB209">
        <v>8.2797065463000035</v>
      </c>
      <c r="BC209">
        <v>9.899024021104708</v>
      </c>
      <c r="BD209">
        <v>983.94260334813805</v>
      </c>
      <c r="BE209">
        <v>983.94260334813805</v>
      </c>
      <c r="BF209">
        <v>983.94260334813805</v>
      </c>
      <c r="BG209">
        <v>983.94260334813805</v>
      </c>
      <c r="BH209">
        <v>757.63580457806631</v>
      </c>
      <c r="BI209">
        <v>757.63580457806631</v>
      </c>
      <c r="BJ209" t="s">
        <v>65</v>
      </c>
      <c r="BK209" t="s">
        <v>65</v>
      </c>
      <c r="BL209">
        <v>32.430490251751685</v>
      </c>
      <c r="BM209">
        <v>200</v>
      </c>
    </row>
    <row r="210" spans="1:65" x14ac:dyDescent="0.25">
      <c r="A210">
        <v>448</v>
      </c>
      <c r="B210">
        <v>1.412022081034997</v>
      </c>
      <c r="C210">
        <v>2.5574411195825735</v>
      </c>
      <c r="D210">
        <v>3.6526429877400264</v>
      </c>
      <c r="E210">
        <v>4.6618969384131654</v>
      </c>
      <c r="F210">
        <v>5.5902855218940148</v>
      </c>
      <c r="G210">
        <v>6.4426373107856483</v>
      </c>
      <c r="H210">
        <v>7.2235385829472891</v>
      </c>
      <c r="I210">
        <v>10.637500450257908</v>
      </c>
      <c r="J210">
        <v>12.362491527863547</v>
      </c>
      <c r="K210">
        <v>13.059211874173887</v>
      </c>
      <c r="L210">
        <v>12.796004654345577</v>
      </c>
      <c r="M210">
        <v>11.808745240791326</v>
      </c>
      <c r="N210">
        <v>10.98338873973502</v>
      </c>
      <c r="O210">
        <v>10.76685291645077</v>
      </c>
      <c r="P210">
        <v>13.081421709339249</v>
      </c>
      <c r="Q210">
        <v>17.536501060885016</v>
      </c>
      <c r="R210">
        <v>19.335041575898533</v>
      </c>
      <c r="S210">
        <v>17.744485682449906</v>
      </c>
      <c r="T210">
        <v>0.61749006463482359</v>
      </c>
      <c r="U210">
        <v>1.9198187340160877</v>
      </c>
      <c r="V210">
        <v>4.3557500731070817</v>
      </c>
      <c r="W210">
        <v>7.4193001949597601</v>
      </c>
      <c r="X210">
        <v>11.787574850834689</v>
      </c>
      <c r="Y210">
        <v>15.583325166299705</v>
      </c>
      <c r="Z210">
        <v>15.803935357425193</v>
      </c>
      <c r="AA210">
        <v>12.528217954920345</v>
      </c>
      <c r="AB210">
        <v>9.1351475945731373</v>
      </c>
      <c r="AC210">
        <v>6.6212485121056739</v>
      </c>
      <c r="AD210">
        <v>9.8894964236449088</v>
      </c>
      <c r="AE210">
        <v>16.192028919807186</v>
      </c>
      <c r="AF210">
        <v>3.8879924753851269</v>
      </c>
      <c r="AG210">
        <v>4.2964669476019264</v>
      </c>
      <c r="AH210">
        <v>4.9500132128706129</v>
      </c>
      <c r="AI210">
        <v>5.5083627445724064</v>
      </c>
      <c r="AJ210">
        <v>5.4592168715288105</v>
      </c>
      <c r="AK210">
        <v>2.746363422687498</v>
      </c>
      <c r="AL210">
        <v>-1.1094429868230282</v>
      </c>
      <c r="AM210">
        <v>-7.2986167594757401</v>
      </c>
      <c r="AN210">
        <v>-9.7955387152209159</v>
      </c>
      <c r="AO210">
        <v>-8.9372414767219936</v>
      </c>
      <c r="AP210">
        <v>-1.8514222272553864</v>
      </c>
      <c r="AQ210">
        <v>-2.2937201878668603</v>
      </c>
      <c r="AR210">
        <v>3.8432625942707439</v>
      </c>
      <c r="AS210">
        <v>4.2591776188946611</v>
      </c>
      <c r="AT210">
        <v>4.9261829007567206</v>
      </c>
      <c r="AU210">
        <v>5.5003612044034895</v>
      </c>
      <c r="AV210">
        <v>5.4702327858539848</v>
      </c>
      <c r="AW210">
        <v>2.7628765569413098</v>
      </c>
      <c r="AX210">
        <v>-1.1071483093718499</v>
      </c>
      <c r="AY210">
        <v>-7.3355290227789665</v>
      </c>
      <c r="AZ210">
        <v>-9.860204855060978</v>
      </c>
      <c r="BA210">
        <v>-9.0187591401995331</v>
      </c>
      <c r="BB210">
        <v>-1.933919713652879</v>
      </c>
      <c r="BC210">
        <v>-2.3516461300369245</v>
      </c>
      <c r="BD210">
        <v>983.94260334813805</v>
      </c>
      <c r="BE210">
        <v>983.94260334813805</v>
      </c>
      <c r="BF210">
        <v>983.94260334813805</v>
      </c>
      <c r="BG210">
        <v>983.94260334813805</v>
      </c>
      <c r="BH210">
        <v>757.63580457806631</v>
      </c>
      <c r="BI210">
        <v>757.63580457806631</v>
      </c>
      <c r="BJ210" t="s">
        <v>65</v>
      </c>
      <c r="BK210" t="s">
        <v>65</v>
      </c>
      <c r="BL210">
        <v>32.040150934940989</v>
      </c>
      <c r="BM210">
        <v>200</v>
      </c>
    </row>
    <row r="211" spans="1:65" x14ac:dyDescent="0.25">
      <c r="A211">
        <v>449</v>
      </c>
      <c r="B211">
        <v>9.5057584222622147</v>
      </c>
      <c r="C211">
        <v>12.077613012278569</v>
      </c>
      <c r="D211">
        <v>14.542388618348987</v>
      </c>
      <c r="E211">
        <v>16.818652057711684</v>
      </c>
      <c r="F211">
        <v>18.916590743607991</v>
      </c>
      <c r="G211">
        <v>20.84590941959355</v>
      </c>
      <c r="H211">
        <v>22.615851706440647</v>
      </c>
      <c r="I211">
        <v>30.35315267431206</v>
      </c>
      <c r="J211">
        <v>34.148321554571261</v>
      </c>
      <c r="K211">
        <v>35.400375172682452</v>
      </c>
      <c r="L211">
        <v>33.354290811178977</v>
      </c>
      <c r="M211">
        <v>28.628239161978957</v>
      </c>
      <c r="N211">
        <v>23.457326572278379</v>
      </c>
      <c r="O211">
        <v>15.131814454923397</v>
      </c>
      <c r="P211">
        <v>8.9951651023081194</v>
      </c>
      <c r="Q211">
        <v>6.8241856035746586</v>
      </c>
      <c r="R211">
        <v>6.0558118200031155</v>
      </c>
      <c r="S211">
        <v>2.5755447605620847</v>
      </c>
      <c r="T211">
        <v>11.057909349558651</v>
      </c>
      <c r="U211">
        <v>13.199959592806316</v>
      </c>
      <c r="V211">
        <v>17.167259764296269</v>
      </c>
      <c r="W211">
        <v>22.05908189218432</v>
      </c>
      <c r="X211">
        <v>28.696736718572119</v>
      </c>
      <c r="Y211">
        <v>33.253547630494595</v>
      </c>
      <c r="Z211">
        <v>31.570858513698049</v>
      </c>
      <c r="AA211">
        <v>22.128582369370722</v>
      </c>
      <c r="AB211">
        <v>13.168403723401029</v>
      </c>
      <c r="AC211">
        <v>5.2747653872694391</v>
      </c>
      <c r="AD211">
        <v>3.52754232600061</v>
      </c>
      <c r="AE211">
        <v>9.0745549934150009</v>
      </c>
      <c r="AF211">
        <v>11.834598360028897</v>
      </c>
      <c r="AG211">
        <v>12.688402419436459</v>
      </c>
      <c r="AH211">
        <v>14.112322413734542</v>
      </c>
      <c r="AI211">
        <v>15.485669500950316</v>
      </c>
      <c r="AJ211">
        <v>16.077287974927135</v>
      </c>
      <c r="AK211">
        <v>12.112097011049498</v>
      </c>
      <c r="AL211">
        <v>5.3538464469042593</v>
      </c>
      <c r="AM211">
        <v>-7.3889541652867594</v>
      </c>
      <c r="AN211">
        <v>-15.006329754566547</v>
      </c>
      <c r="AO211">
        <v>-18.580233340531606</v>
      </c>
      <c r="AP211">
        <v>-14.623486701313206</v>
      </c>
      <c r="AQ211">
        <v>-15.289543936814754</v>
      </c>
      <c r="AR211">
        <v>11.649001082556579</v>
      </c>
      <c r="AS211">
        <v>12.649260747047627</v>
      </c>
      <c r="AT211">
        <v>14.350406257409091</v>
      </c>
      <c r="AU211">
        <v>16.0802075114274</v>
      </c>
      <c r="AV211">
        <v>17.204785896074089</v>
      </c>
      <c r="AW211">
        <v>13.779558453941924</v>
      </c>
      <c r="AX211">
        <v>7.1542313866520404</v>
      </c>
      <c r="AY211">
        <v>-5.8464780602680149</v>
      </c>
      <c r="AZ211">
        <v>-13.895368501227606</v>
      </c>
      <c r="BA211">
        <v>-18.01273501138477</v>
      </c>
      <c r="BB211">
        <v>-14.832203652461114</v>
      </c>
      <c r="BC211">
        <v>-15.720130992079028</v>
      </c>
      <c r="BD211">
        <v>983.94260334813805</v>
      </c>
      <c r="BE211">
        <v>983.94260334813805</v>
      </c>
      <c r="BF211">
        <v>983.94260334813805</v>
      </c>
      <c r="BG211">
        <v>983.94260334813805</v>
      </c>
      <c r="BH211">
        <v>757.63580457806631</v>
      </c>
      <c r="BI211">
        <v>757.63580457806631</v>
      </c>
      <c r="BJ211" t="s">
        <v>65</v>
      </c>
      <c r="BK211" t="s">
        <v>65</v>
      </c>
      <c r="BL211">
        <v>32.849025588498961</v>
      </c>
      <c r="BM211">
        <v>200</v>
      </c>
    </row>
    <row r="212" spans="1:65" x14ac:dyDescent="0.25">
      <c r="A212">
        <v>450</v>
      </c>
      <c r="B212">
        <v>18.935319386333902</v>
      </c>
      <c r="C212">
        <v>21.942797190983299</v>
      </c>
      <c r="D212">
        <v>24.782859170497108</v>
      </c>
      <c r="E212">
        <v>27.362496577048521</v>
      </c>
      <c r="F212">
        <v>29.696436353744136</v>
      </c>
      <c r="G212">
        <v>31.79869491580903</v>
      </c>
      <c r="H212">
        <v>33.682610147295271</v>
      </c>
      <c r="I212">
        <v>41.06975529256249</v>
      </c>
      <c r="J212">
        <v>43.261360252932754</v>
      </c>
      <c r="K212">
        <v>42.144000882248996</v>
      </c>
      <c r="L212">
        <v>34.41715391493495</v>
      </c>
      <c r="M212">
        <v>24.044562266332601</v>
      </c>
      <c r="N212">
        <v>14.008733262198952</v>
      </c>
      <c r="O212">
        <v>-1.0401046178303703</v>
      </c>
      <c r="P212">
        <v>-11.394532943884428</v>
      </c>
      <c r="Q212">
        <v>-14.223071728396361</v>
      </c>
      <c r="R212">
        <v>-14.597531456459825</v>
      </c>
      <c r="S212">
        <v>-18.95287070883704</v>
      </c>
      <c r="T212">
        <v>10.277181426136261</v>
      </c>
      <c r="U212">
        <v>13.553792835111974</v>
      </c>
      <c r="V212">
        <v>19.54450844930053</v>
      </c>
      <c r="W212">
        <v>26.743376257451352</v>
      </c>
      <c r="X212">
        <v>35.894550718556516</v>
      </c>
      <c r="Y212">
        <v>40.08690373711196</v>
      </c>
      <c r="Z212">
        <v>34.717415905353846</v>
      </c>
      <c r="AA212">
        <v>16.500704364146163</v>
      </c>
      <c r="AB212">
        <v>1.4464243095969886</v>
      </c>
      <c r="AC212">
        <v>-10.297840102737737</v>
      </c>
      <c r="AD212">
        <v>-12.953562500248317</v>
      </c>
      <c r="AE212">
        <v>-10.63823319586453</v>
      </c>
      <c r="AF212">
        <v>20.419189793102131</v>
      </c>
      <c r="AG212">
        <v>21.713930911917423</v>
      </c>
      <c r="AH212">
        <v>23.889839887253071</v>
      </c>
      <c r="AI212">
        <v>26.028627069855162</v>
      </c>
      <c r="AJ212">
        <v>27.092205858919375</v>
      </c>
      <c r="AK212">
        <v>21.334485583472258</v>
      </c>
      <c r="AL212">
        <v>10.951817708671763</v>
      </c>
      <c r="AM212">
        <v>-10.012310104010879</v>
      </c>
      <c r="AN212">
        <v>-24.390763478682118</v>
      </c>
      <c r="AO212">
        <v>-34.416113422698416</v>
      </c>
      <c r="AP212">
        <v>-36.647729184739532</v>
      </c>
      <c r="AQ212">
        <v>-38.157358345205019</v>
      </c>
      <c r="AR212">
        <v>20.385663519332034</v>
      </c>
      <c r="AS212">
        <v>21.689682225340125</v>
      </c>
      <c r="AT212">
        <v>23.882589750890901</v>
      </c>
      <c r="AU212">
        <v>26.041750281687939</v>
      </c>
      <c r="AV212">
        <v>27.130180529055874</v>
      </c>
      <c r="AW212">
        <v>21.374679158301518</v>
      </c>
      <c r="AX212">
        <v>10.959019283008701</v>
      </c>
      <c r="AY212">
        <v>-10.118089189769252</v>
      </c>
      <c r="AZ212">
        <v>-24.621646358461494</v>
      </c>
      <c r="BA212">
        <v>-34.802650766065575</v>
      </c>
      <c r="BB212">
        <v>-37.258169277549563</v>
      </c>
      <c r="BC212">
        <v>-38.783661433981003</v>
      </c>
      <c r="BD212">
        <v>983.94260334813805</v>
      </c>
      <c r="BE212">
        <v>983.94260334813805</v>
      </c>
      <c r="BF212">
        <v>983.94260334813805</v>
      </c>
      <c r="BG212">
        <v>983.94260334813805</v>
      </c>
      <c r="BH212">
        <v>757.63580457806631</v>
      </c>
      <c r="BI212">
        <v>757.63580457806631</v>
      </c>
      <c r="BJ212" t="s">
        <v>65</v>
      </c>
      <c r="BK212" t="s">
        <v>65</v>
      </c>
      <c r="BL212">
        <v>31.176120331562956</v>
      </c>
      <c r="BM212">
        <v>200</v>
      </c>
    </row>
    <row r="213" spans="1:65" x14ac:dyDescent="0.25">
      <c r="A213">
        <v>451</v>
      </c>
      <c r="B213">
        <v>26.530486085533379</v>
      </c>
      <c r="C213">
        <v>26.836035395431598</v>
      </c>
      <c r="D213">
        <v>27.029604289469447</v>
      </c>
      <c r="E213">
        <v>27.10684717255392</v>
      </c>
      <c r="F213">
        <v>27.075699200704364</v>
      </c>
      <c r="G213">
        <v>26.943686793776262</v>
      </c>
      <c r="H213">
        <v>26.717946601460401</v>
      </c>
      <c r="I213">
        <v>23.750165973780089</v>
      </c>
      <c r="J213">
        <v>18.974623813543257</v>
      </c>
      <c r="K213">
        <v>13.126700361413835</v>
      </c>
      <c r="L213">
        <v>0.58278230721006685</v>
      </c>
      <c r="M213">
        <v>-10.984756051894419</v>
      </c>
      <c r="N213">
        <v>-20.448421331527786</v>
      </c>
      <c r="O213">
        <v>-32.582903249179296</v>
      </c>
      <c r="P213">
        <v>-38.588436476797789</v>
      </c>
      <c r="Q213">
        <v>-36.407731299152523</v>
      </c>
      <c r="R213">
        <v>-32.891557486419629</v>
      </c>
      <c r="S213">
        <v>-30.450745136320414</v>
      </c>
      <c r="T213">
        <v>24.092280993034258</v>
      </c>
      <c r="U213">
        <v>23.781303070176119</v>
      </c>
      <c r="V213">
        <v>22.973831240541422</v>
      </c>
      <c r="W213">
        <v>21.409251926224961</v>
      </c>
      <c r="X213">
        <v>17.354578560449529</v>
      </c>
      <c r="Y213">
        <v>7.7129079755983847</v>
      </c>
      <c r="Z213">
        <v>-1.9909965466284596</v>
      </c>
      <c r="AA213">
        <v>-16.986106703224465</v>
      </c>
      <c r="AB213">
        <v>-25.225381551872079</v>
      </c>
      <c r="AC213">
        <v>-29.079355123455414</v>
      </c>
      <c r="AD213">
        <v>-23.521495592777956</v>
      </c>
      <c r="AE213">
        <v>-19.222372793203586</v>
      </c>
      <c r="AF213">
        <v>26.854312831729594</v>
      </c>
      <c r="AG213">
        <v>25.071085054891721</v>
      </c>
      <c r="AH213">
        <v>21.435514113569422</v>
      </c>
      <c r="AI213">
        <v>16.132483182925426</v>
      </c>
      <c r="AJ213">
        <v>6.1381510178201006</v>
      </c>
      <c r="AK213">
        <v>-10.802254619959109</v>
      </c>
      <c r="AL213">
        <v>-24.14698027094677</v>
      </c>
      <c r="AM213">
        <v>-41.281799409114385</v>
      </c>
      <c r="AN213">
        <v>-49.371690319847467</v>
      </c>
      <c r="AO213">
        <v>-52.759839425792137</v>
      </c>
      <c r="AP213">
        <v>-49.561759211658384</v>
      </c>
      <c r="AQ213">
        <v>-50.120399080669785</v>
      </c>
      <c r="AR213">
        <v>27.857096704886203</v>
      </c>
      <c r="AS213">
        <v>25.977458384042404</v>
      </c>
      <c r="AT213">
        <v>22.161602012778157</v>
      </c>
      <c r="AU213">
        <v>16.631461181198237</v>
      </c>
      <c r="AV213">
        <v>6.3091733040188114</v>
      </c>
      <c r="AW213">
        <v>-10.942073178385886</v>
      </c>
      <c r="AX213">
        <v>-24.372380451379399</v>
      </c>
      <c r="AY213">
        <v>-41.496904105959473</v>
      </c>
      <c r="AZ213">
        <v>-49.612133030001033</v>
      </c>
      <c r="BA213">
        <v>-53.167300405273785</v>
      </c>
      <c r="BB213">
        <v>-50.426741908179068</v>
      </c>
      <c r="BC213">
        <v>-50.859119327335698</v>
      </c>
      <c r="BD213">
        <v>899.31802676105053</v>
      </c>
      <c r="BE213">
        <v>899.31802676105053</v>
      </c>
      <c r="BF213">
        <v>899.31802676105053</v>
      </c>
      <c r="BG213">
        <v>899.31802676105053</v>
      </c>
      <c r="BH213">
        <v>692.47488060600904</v>
      </c>
      <c r="BI213">
        <v>692.47488060600904</v>
      </c>
      <c r="BJ213" t="s">
        <v>65</v>
      </c>
      <c r="BK213" t="s">
        <v>65</v>
      </c>
      <c r="BL213">
        <v>30.377679778929451</v>
      </c>
      <c r="BM213">
        <v>200</v>
      </c>
    </row>
    <row r="214" spans="1:65" x14ac:dyDescent="0.25">
      <c r="A214">
        <v>452</v>
      </c>
      <c r="B214">
        <v>20.067288016665241</v>
      </c>
      <c r="C214">
        <v>20.490700381162185</v>
      </c>
      <c r="D214">
        <v>20.790596988488897</v>
      </c>
      <c r="E214">
        <v>20.959053805281734</v>
      </c>
      <c r="F214">
        <v>21.004733525918638</v>
      </c>
      <c r="G214">
        <v>20.935860009594077</v>
      </c>
      <c r="H214">
        <v>20.76023846149161</v>
      </c>
      <c r="I214">
        <v>17.853828340794326</v>
      </c>
      <c r="J214">
        <v>12.807447356902729</v>
      </c>
      <c r="K214">
        <v>6.4642059576516111</v>
      </c>
      <c r="L214">
        <v>-7.4843289435105183</v>
      </c>
      <c r="M214">
        <v>-20.70040446208149</v>
      </c>
      <c r="N214">
        <v>-31.825153821566019</v>
      </c>
      <c r="O214">
        <v>-46.872506840567524</v>
      </c>
      <c r="P214">
        <v>-55.779723243019539</v>
      </c>
      <c r="Q214">
        <v>-55.344159926118685</v>
      </c>
      <c r="R214">
        <v>-51.624583068727162</v>
      </c>
      <c r="S214">
        <v>-47.206890781309738</v>
      </c>
      <c r="T214">
        <v>25.659144999236258</v>
      </c>
      <c r="U214">
        <v>25.438084548815507</v>
      </c>
      <c r="V214">
        <v>24.727073343772595</v>
      </c>
      <c r="W214">
        <v>23.108214126274575</v>
      </c>
      <c r="X214">
        <v>18.385711715231469</v>
      </c>
      <c r="Y214">
        <v>6.1259746791313825</v>
      </c>
      <c r="Z214">
        <v>-6.841416679321533</v>
      </c>
      <c r="AA214">
        <v>-27.748151858696531</v>
      </c>
      <c r="AB214">
        <v>-39.92183671541104</v>
      </c>
      <c r="AC214">
        <v>-46.484887531217169</v>
      </c>
      <c r="AD214">
        <v>-40.398419901152351</v>
      </c>
      <c r="AE214">
        <v>-34.108765094874592</v>
      </c>
      <c r="AF214">
        <v>23.274130479702531</v>
      </c>
      <c r="AG214">
        <v>22.130338912394325</v>
      </c>
      <c r="AH214">
        <v>19.591192650707939</v>
      </c>
      <c r="AI214">
        <v>15.425669587506297</v>
      </c>
      <c r="AJ214">
        <v>6.2558864949965178</v>
      </c>
      <c r="AK214">
        <v>-12.652298099943074</v>
      </c>
      <c r="AL214">
        <v>-30.08828953744904</v>
      </c>
      <c r="AM214">
        <v>-55.655454402711648</v>
      </c>
      <c r="AN214">
        <v>-69.372987207891143</v>
      </c>
      <c r="AO214">
        <v>-76.211796996459199</v>
      </c>
      <c r="AP214">
        <v>-71.816815617230347</v>
      </c>
      <c r="AQ214">
        <v>-72.048548251949128</v>
      </c>
      <c r="AR214">
        <v>23.244500873004643</v>
      </c>
      <c r="AS214">
        <v>22.114920072204558</v>
      </c>
      <c r="AT214">
        <v>19.601454651215697</v>
      </c>
      <c r="AU214">
        <v>15.465817979215673</v>
      </c>
      <c r="AV214">
        <v>6.3292899853886055</v>
      </c>
      <c r="AW214">
        <v>-12.584751336064819</v>
      </c>
      <c r="AX214">
        <v>-30.08702670964751</v>
      </c>
      <c r="AY214">
        <v>-55.8635064553362</v>
      </c>
      <c r="AZ214">
        <v>-69.802227345608301</v>
      </c>
      <c r="BA214">
        <v>-76.904605905153616</v>
      </c>
      <c r="BB214">
        <v>-72.855561652304118</v>
      </c>
      <c r="BC214">
        <v>-73.099767232312757</v>
      </c>
      <c r="BD214">
        <v>855.64948912618684</v>
      </c>
      <c r="BE214">
        <v>855.64948912618684</v>
      </c>
      <c r="BF214">
        <v>855.64948912618684</v>
      </c>
      <c r="BG214">
        <v>855.64948912618684</v>
      </c>
      <c r="BH214">
        <v>658.850106627164</v>
      </c>
      <c r="BI214">
        <v>658.850106627164</v>
      </c>
      <c r="BJ214" t="s">
        <v>65</v>
      </c>
      <c r="BK214" t="s">
        <v>65</v>
      </c>
      <c r="BL214">
        <v>30.373658586831905</v>
      </c>
      <c r="BM214">
        <v>200</v>
      </c>
    </row>
    <row r="215" spans="1:65" x14ac:dyDescent="0.25">
      <c r="A215">
        <v>453</v>
      </c>
      <c r="B215">
        <v>21.450976799275573</v>
      </c>
      <c r="C215">
        <v>21.591913157465449</v>
      </c>
      <c r="D215">
        <v>21.655985228341834</v>
      </c>
      <c r="E215">
        <v>21.642178747254061</v>
      </c>
      <c r="F215">
        <v>21.555522950713961</v>
      </c>
      <c r="G215">
        <v>21.400796437580848</v>
      </c>
      <c r="H215">
        <v>21.182538579571503</v>
      </c>
      <c r="I215">
        <v>18.765546637632621</v>
      </c>
      <c r="J215">
        <v>15.084354620062342</v>
      </c>
      <c r="K215">
        <v>10.598473406834009</v>
      </c>
      <c r="L215">
        <v>0.81247924902980162</v>
      </c>
      <c r="M215">
        <v>-8.5926025796890375</v>
      </c>
      <c r="N215">
        <v>-16.760706005817458</v>
      </c>
      <c r="O215">
        <v>-28.663574658202364</v>
      </c>
      <c r="P215">
        <v>-37.641846075696861</v>
      </c>
      <c r="Q215">
        <v>-41.252900898211749</v>
      </c>
      <c r="R215">
        <v>-40.869361458323453</v>
      </c>
      <c r="S215">
        <v>-39.190299907971365</v>
      </c>
      <c r="T215">
        <v>20.133271120252179</v>
      </c>
      <c r="U215">
        <v>20.47151884226432</v>
      </c>
      <c r="V215">
        <v>20.885897643954376</v>
      </c>
      <c r="W215">
        <v>20.876301277858722</v>
      </c>
      <c r="X215">
        <v>19.099737331758071</v>
      </c>
      <c r="Y215">
        <v>11.634361090926484</v>
      </c>
      <c r="Z215">
        <v>2.3411197878513148</v>
      </c>
      <c r="AA215">
        <v>-13.91934999394169</v>
      </c>
      <c r="AB215">
        <v>-23.946254470105163</v>
      </c>
      <c r="AC215">
        <v>-29.949656355759899</v>
      </c>
      <c r="AD215">
        <v>-28.714098429069164</v>
      </c>
      <c r="AE215">
        <v>-28.234706308374047</v>
      </c>
      <c r="AF215">
        <v>23.649477581286146</v>
      </c>
      <c r="AG215">
        <v>23.008106498967202</v>
      </c>
      <c r="AH215">
        <v>21.559627805829983</v>
      </c>
      <c r="AI215">
        <v>19.129682709461971</v>
      </c>
      <c r="AJ215">
        <v>13.624904032367018</v>
      </c>
      <c r="AK215">
        <v>1.8469182732706868</v>
      </c>
      <c r="AL215">
        <v>-9.4916690095914191</v>
      </c>
      <c r="AM215">
        <v>-27.264327154118106</v>
      </c>
      <c r="AN215">
        <v>-38.147513865532041</v>
      </c>
      <c r="AO215">
        <v>-45.754502822341408</v>
      </c>
      <c r="AP215">
        <v>-48.796525172128469</v>
      </c>
      <c r="AQ215">
        <v>-49.653076846070121</v>
      </c>
      <c r="AR215">
        <v>23.604274980444373</v>
      </c>
      <c r="AS215">
        <v>22.970305240293879</v>
      </c>
      <c r="AT215">
        <v>21.535658961719246</v>
      </c>
      <c r="AU215">
        <v>19.122920237654164</v>
      </c>
      <c r="AV215">
        <v>13.641065284709168</v>
      </c>
      <c r="AW215">
        <v>1.8741814091220721</v>
      </c>
      <c r="AX215">
        <v>-9.4859517591622957</v>
      </c>
      <c r="AY215">
        <v>-27.35665424319987</v>
      </c>
      <c r="AZ215">
        <v>-38.36270045617443</v>
      </c>
      <c r="BA215">
        <v>-46.134570471083883</v>
      </c>
      <c r="BB215">
        <v>-49.432094462253318</v>
      </c>
      <c r="BC215">
        <v>-50.329375709951691</v>
      </c>
      <c r="BD215">
        <v>883.58741732473459</v>
      </c>
      <c r="BE215">
        <v>883.58741732473459</v>
      </c>
      <c r="BF215">
        <v>883.58741732473459</v>
      </c>
      <c r="BG215">
        <v>883.58741732473459</v>
      </c>
      <c r="BH215">
        <v>680.36231134004561</v>
      </c>
      <c r="BI215">
        <v>680.36231134004561</v>
      </c>
      <c r="BJ215" t="s">
        <v>65</v>
      </c>
      <c r="BK215" t="s">
        <v>65</v>
      </c>
      <c r="BL215">
        <v>30.486357637905314</v>
      </c>
      <c r="BM215">
        <v>200</v>
      </c>
    </row>
    <row r="216" spans="1:65" x14ac:dyDescent="0.25">
      <c r="A216">
        <v>454</v>
      </c>
      <c r="B216">
        <v>19.995352151170042</v>
      </c>
      <c r="C216">
        <v>19.881912203916844</v>
      </c>
      <c r="D216">
        <v>19.694485769625111</v>
      </c>
      <c r="E216">
        <v>19.440488688036648</v>
      </c>
      <c r="F216">
        <v>19.124430033407926</v>
      </c>
      <c r="G216">
        <v>18.750592176534354</v>
      </c>
      <c r="H216">
        <v>18.323041128676596</v>
      </c>
      <c r="I216">
        <v>14.8325964780293</v>
      </c>
      <c r="J216">
        <v>10.350198383742084</v>
      </c>
      <c r="K216">
        <v>5.2468225550329066</v>
      </c>
      <c r="L216">
        <v>-5.3717294131598594</v>
      </c>
      <c r="M216">
        <v>-15.259585390146185</v>
      </c>
      <c r="N216">
        <v>-23.69488089740371</v>
      </c>
      <c r="O216">
        <v>-35.747875576915696</v>
      </c>
      <c r="P216">
        <v>-44.391087998423629</v>
      </c>
      <c r="Q216">
        <v>-46.612980370735123</v>
      </c>
      <c r="R216">
        <v>-44.375871706256937</v>
      </c>
      <c r="S216">
        <v>-39.004898496711874</v>
      </c>
      <c r="T216">
        <v>17.138705863508353</v>
      </c>
      <c r="U216">
        <v>17.079626778641263</v>
      </c>
      <c r="V216">
        <v>16.733265353030824</v>
      </c>
      <c r="W216">
        <v>15.72586533503506</v>
      </c>
      <c r="X216">
        <v>12.400165450258683</v>
      </c>
      <c r="Y216">
        <v>3.2139135705158002</v>
      </c>
      <c r="Z216">
        <v>-6.6295576322752954</v>
      </c>
      <c r="AA216">
        <v>-22.18076764463693</v>
      </c>
      <c r="AB216">
        <v>-30.658473531227152</v>
      </c>
      <c r="AC216">
        <v>-34.412469232524003</v>
      </c>
      <c r="AD216">
        <v>-29.948002666120715</v>
      </c>
      <c r="AE216">
        <v>-29.436856241773086</v>
      </c>
      <c r="AF216">
        <v>23.398937937368636</v>
      </c>
      <c r="AG216">
        <v>22.388937510777058</v>
      </c>
      <c r="AH216">
        <v>20.243840725004681</v>
      </c>
      <c r="AI216">
        <v>16.922201938112391</v>
      </c>
      <c r="AJ216">
        <v>10.104628415949085</v>
      </c>
      <c r="AK216">
        <v>-2.8966788697468853</v>
      </c>
      <c r="AL216">
        <v>-14.309838871792296</v>
      </c>
      <c r="AM216">
        <v>-30.649286978875548</v>
      </c>
      <c r="AN216">
        <v>-39.523657436045973</v>
      </c>
      <c r="AO216">
        <v>-44.486542845476109</v>
      </c>
      <c r="AP216">
        <v>-43.479714576606376</v>
      </c>
      <c r="AQ216">
        <v>-43.509072129950184</v>
      </c>
      <c r="AR216">
        <v>23.341716896447888</v>
      </c>
      <c r="AS216">
        <v>22.342388507542999</v>
      </c>
      <c r="AT216">
        <v>20.216848856534284</v>
      </c>
      <c r="AU216">
        <v>16.918693655519693</v>
      </c>
      <c r="AV216">
        <v>10.130128529924413</v>
      </c>
      <c r="AW216">
        <v>-2.8627138817365756</v>
      </c>
      <c r="AX216">
        <v>-14.308318160985989</v>
      </c>
      <c r="AY216">
        <v>-30.765322424493903</v>
      </c>
      <c r="AZ216">
        <v>-39.767475359939638</v>
      </c>
      <c r="BA216">
        <v>-44.882774338654357</v>
      </c>
      <c r="BB216">
        <v>-44.074500074917367</v>
      </c>
      <c r="BC216">
        <v>-44.115154631790347</v>
      </c>
      <c r="BD216">
        <v>870.66042873105755</v>
      </c>
      <c r="BE216">
        <v>870.66042873105755</v>
      </c>
      <c r="BF216">
        <v>870.66042873105755</v>
      </c>
      <c r="BG216">
        <v>870.66042873105755</v>
      </c>
      <c r="BH216">
        <v>670.40853012291439</v>
      </c>
      <c r="BI216">
        <v>670.40853012291439</v>
      </c>
      <c r="BJ216" t="s">
        <v>65</v>
      </c>
      <c r="BK216" t="s">
        <v>65</v>
      </c>
      <c r="BL216">
        <v>31.178806254356562</v>
      </c>
      <c r="BM216">
        <v>200</v>
      </c>
    </row>
    <row r="217" spans="1:65" x14ac:dyDescent="0.25">
      <c r="A217">
        <v>455</v>
      </c>
      <c r="B217">
        <v>19.824355086209902</v>
      </c>
      <c r="C217">
        <v>18.532473393913993</v>
      </c>
      <c r="D217">
        <v>17.205438076648914</v>
      </c>
      <c r="E217">
        <v>15.888673764731868</v>
      </c>
      <c r="F217">
        <v>14.5828514779716</v>
      </c>
      <c r="G217">
        <v>13.288589824916736</v>
      </c>
      <c r="H217">
        <v>12.006457748214086</v>
      </c>
      <c r="I217">
        <v>4.5946238012500169</v>
      </c>
      <c r="J217">
        <v>-2.1111619179322445</v>
      </c>
      <c r="K217">
        <v>-8.303850401444393</v>
      </c>
      <c r="L217">
        <v>-18.898133421740294</v>
      </c>
      <c r="M217">
        <v>-27.217118678905805</v>
      </c>
      <c r="N217">
        <v>-33.520824234447922</v>
      </c>
      <c r="O217">
        <v>-41.360918933019128</v>
      </c>
      <c r="P217">
        <v>-45.483628842709066</v>
      </c>
      <c r="Q217">
        <v>-43.762056322681765</v>
      </c>
      <c r="R217">
        <v>-39.281394080957277</v>
      </c>
      <c r="S217">
        <v>-30.783882411733117</v>
      </c>
      <c r="T217">
        <v>17.866020342149415</v>
      </c>
      <c r="U217">
        <v>16.777035412765887</v>
      </c>
      <c r="V217">
        <v>14.546177331119445</v>
      </c>
      <c r="W217">
        <v>11.265593906810075</v>
      </c>
      <c r="X217">
        <v>4.9906300520524001</v>
      </c>
      <c r="Y217">
        <v>-5.9556611486449862</v>
      </c>
      <c r="Z217">
        <v>-14.976829772728253</v>
      </c>
      <c r="AA217">
        <v>-27.484276793544524</v>
      </c>
      <c r="AB217">
        <v>-34.408209432298598</v>
      </c>
      <c r="AC217">
        <v>-38.722195538382842</v>
      </c>
      <c r="AD217">
        <v>-38.571096631734513</v>
      </c>
      <c r="AE217">
        <v>-36.7566403659049</v>
      </c>
      <c r="AF217">
        <v>18.975203853745029</v>
      </c>
      <c r="AG217">
        <v>18.130137903010699</v>
      </c>
      <c r="AH217">
        <v>16.32117880107954</v>
      </c>
      <c r="AI217">
        <v>13.489086392435221</v>
      </c>
      <c r="AJ217">
        <v>7.5890010193052637</v>
      </c>
      <c r="AK217">
        <v>-3.8946181557718287</v>
      </c>
      <c r="AL217">
        <v>-14.1640078888133</v>
      </c>
      <c r="AM217">
        <v>-29.205178197035281</v>
      </c>
      <c r="AN217">
        <v>-37.696735515592472</v>
      </c>
      <c r="AO217">
        <v>-42.914711485537296</v>
      </c>
      <c r="AP217">
        <v>-43.606134071652939</v>
      </c>
      <c r="AQ217">
        <v>-44.452190021095838</v>
      </c>
      <c r="AR217">
        <v>18.921077783264419</v>
      </c>
      <c r="AS217">
        <v>18.085627205624565</v>
      </c>
      <c r="AT217">
        <v>16.29438564659781</v>
      </c>
      <c r="AU217">
        <v>13.483788123122425</v>
      </c>
      <c r="AV217">
        <v>7.6109073380833951</v>
      </c>
      <c r="AW217">
        <v>-3.8629230629226576</v>
      </c>
      <c r="AX217">
        <v>-14.160792992390716</v>
      </c>
      <c r="AY217">
        <v>-29.3119925760104</v>
      </c>
      <c r="AZ217">
        <v>-37.928040112901705</v>
      </c>
      <c r="BA217">
        <v>-43.299707930487195</v>
      </c>
      <c r="BB217">
        <v>-44.199597027618914</v>
      </c>
      <c r="BC217">
        <v>-45.060083229911257</v>
      </c>
      <c r="BD217">
        <v>877.49847996958522</v>
      </c>
      <c r="BE217">
        <v>877.49847996958522</v>
      </c>
      <c r="BF217">
        <v>877.49847996958522</v>
      </c>
      <c r="BG217">
        <v>877.49847996958522</v>
      </c>
      <c r="BH217">
        <v>675.67382957658072</v>
      </c>
      <c r="BI217">
        <v>675.67382957658072</v>
      </c>
      <c r="BJ217" t="s">
        <v>65</v>
      </c>
      <c r="BK217" t="s">
        <v>65</v>
      </c>
      <c r="BL217">
        <v>30.768821795388966</v>
      </c>
      <c r="BM217">
        <v>200</v>
      </c>
    </row>
    <row r="218" spans="1:65" x14ac:dyDescent="0.25">
      <c r="A218">
        <v>456</v>
      </c>
      <c r="B218">
        <v>2.2475599414339964</v>
      </c>
      <c r="C218">
        <v>-0.54967495808487532</v>
      </c>
      <c r="D218">
        <v>-3.3352632174780266</v>
      </c>
      <c r="E218">
        <v>-6.0156589577955994</v>
      </c>
      <c r="F218">
        <v>-8.595446653378719</v>
      </c>
      <c r="G218">
        <v>-11.079006703952968</v>
      </c>
      <c r="H218">
        <v>-13.470524365826256</v>
      </c>
      <c r="I218">
        <v>-26.098604273923563</v>
      </c>
      <c r="J218">
        <v>-36.077204645578036</v>
      </c>
      <c r="K218">
        <v>-44.27487910690121</v>
      </c>
      <c r="L218">
        <v>-56.606694676554909</v>
      </c>
      <c r="M218">
        <v>-65.26158895421446</v>
      </c>
      <c r="N218">
        <v>-71.541146387229873</v>
      </c>
      <c r="O218">
        <v>-79.701059814870362</v>
      </c>
      <c r="P218">
        <v>-85.514923123989263</v>
      </c>
      <c r="Q218">
        <v>-85.937215636660085</v>
      </c>
      <c r="R218">
        <v>-80.613828069416854</v>
      </c>
      <c r="S218">
        <v>-65.714457968246151</v>
      </c>
      <c r="T218">
        <v>14.009100501792062</v>
      </c>
      <c r="U218">
        <v>10.201748172595018</v>
      </c>
      <c r="V218">
        <v>2.8037480505675729</v>
      </c>
      <c r="W218">
        <v>-7.1805866376322554</v>
      </c>
      <c r="X218">
        <v>-23.722490895119673</v>
      </c>
      <c r="Y218">
        <v>-46.212174068731919</v>
      </c>
      <c r="Z218">
        <v>-59.969225921448242</v>
      </c>
      <c r="AA218">
        <v>-73.407254604405011</v>
      </c>
      <c r="AB218">
        <v>-78.52462864182921</v>
      </c>
      <c r="AC218">
        <v>-80.940155174131576</v>
      </c>
      <c r="AD218">
        <v>-79.742839500806653</v>
      </c>
      <c r="AE218">
        <v>-75.926754491326889</v>
      </c>
      <c r="AF218">
        <v>8.6269215521624094</v>
      </c>
      <c r="AG218">
        <v>5.2729956310813844</v>
      </c>
      <c r="AH218">
        <v>-1.3167096659780912</v>
      </c>
      <c r="AI218">
        <v>-10.377865548806195</v>
      </c>
      <c r="AJ218">
        <v>-25.893242877267699</v>
      </c>
      <c r="AK218">
        <v>-48.414077324232736</v>
      </c>
      <c r="AL218">
        <v>-63.300011559137872</v>
      </c>
      <c r="AM218">
        <v>-79.240287600721885</v>
      </c>
      <c r="AN218">
        <v>-85.550227938315231</v>
      </c>
      <c r="AO218">
        <v>-88.024199047440078</v>
      </c>
      <c r="AP218">
        <v>-87.114624615258904</v>
      </c>
      <c r="AQ218">
        <v>-88.336656876403168</v>
      </c>
      <c r="AR218">
        <v>8.5862682872086395</v>
      </c>
      <c r="AS218">
        <v>5.2458842364048328</v>
      </c>
      <c r="AT218">
        <v>-1.3191591364081905</v>
      </c>
      <c r="AU218">
        <v>-10.351167194711866</v>
      </c>
      <c r="AV218">
        <v>-25.8326703174816</v>
      </c>
      <c r="AW218">
        <v>-48.351127372993453</v>
      </c>
      <c r="AX218">
        <v>-63.298322620928552</v>
      </c>
      <c r="AY218">
        <v>-79.449362158859032</v>
      </c>
      <c r="AZ218">
        <v>-85.990279711539088</v>
      </c>
      <c r="BA218">
        <v>-88.744890371379896</v>
      </c>
      <c r="BB218">
        <v>-88.2009080633037</v>
      </c>
      <c r="BC218">
        <v>-89.447791954514841</v>
      </c>
      <c r="BD218">
        <v>766.08494754533172</v>
      </c>
      <c r="BE218">
        <v>766.08494754533172</v>
      </c>
      <c r="BF218">
        <v>766.08494754533172</v>
      </c>
      <c r="BG218">
        <v>766.08494754533172</v>
      </c>
      <c r="BH218">
        <v>589.88540960990542</v>
      </c>
      <c r="BI218">
        <v>589.88540960990542</v>
      </c>
      <c r="BJ218" t="s">
        <v>65</v>
      </c>
      <c r="BK218" t="s">
        <v>65</v>
      </c>
      <c r="BL218">
        <v>27.867174094787444</v>
      </c>
      <c r="BM218">
        <v>200</v>
      </c>
    </row>
    <row r="219" spans="1:65" x14ac:dyDescent="0.25">
      <c r="A219">
        <v>457</v>
      </c>
      <c r="B219">
        <v>-6.2000493121120579</v>
      </c>
      <c r="C219">
        <v>-5.4325800733090457</v>
      </c>
      <c r="D219">
        <v>-4.7391621273070585</v>
      </c>
      <c r="E219">
        <v>-4.1423142810051434</v>
      </c>
      <c r="F219">
        <v>-3.636591923040708</v>
      </c>
      <c r="G219">
        <v>-3.2168089274676319</v>
      </c>
      <c r="H219">
        <v>-2.8780261527983075</v>
      </c>
      <c r="I219">
        <v>-2.2981873294125599</v>
      </c>
      <c r="J219">
        <v>-3.6085644472767102</v>
      </c>
      <c r="K219">
        <v>-6.1455336384592245</v>
      </c>
      <c r="L219">
        <v>-13.173373920038408</v>
      </c>
      <c r="M219">
        <v>-21.001252558407181</v>
      </c>
      <c r="N219">
        <v>-28.453383933681188</v>
      </c>
      <c r="O219">
        <v>-40.593393150676057</v>
      </c>
      <c r="P219">
        <v>-51.978027570784292</v>
      </c>
      <c r="Q219">
        <v>-60.809701255423313</v>
      </c>
      <c r="R219">
        <v>-65.175186586407463</v>
      </c>
      <c r="S219">
        <v>-70.870950661281455</v>
      </c>
      <c r="T219">
        <v>-3.5313601514248836</v>
      </c>
      <c r="U219">
        <v>-3.2688775577260216</v>
      </c>
      <c r="V219">
        <v>-2.9235717259409877</v>
      </c>
      <c r="W219">
        <v>-2.8477367708550085</v>
      </c>
      <c r="X219">
        <v>-3.95631146958661</v>
      </c>
      <c r="Y219">
        <v>-9.2078651035198966</v>
      </c>
      <c r="Z219">
        <v>-16.160572067731859</v>
      </c>
      <c r="AA219">
        <v>-29.490423405036243</v>
      </c>
      <c r="AB219">
        <v>-39.265000195323125</v>
      </c>
      <c r="AC219">
        <v>-47.708560912835473</v>
      </c>
      <c r="AD219">
        <v>-55.58155026789531</v>
      </c>
      <c r="AE219">
        <v>-58.920127129190384</v>
      </c>
      <c r="AF219">
        <v>1.7506607051760019</v>
      </c>
      <c r="AG219">
        <v>1.8538275935656849</v>
      </c>
      <c r="AH219">
        <v>1.8535805390003379</v>
      </c>
      <c r="AI219">
        <v>1.3791488882880509</v>
      </c>
      <c r="AJ219">
        <v>-0.89845331532611983</v>
      </c>
      <c r="AK219">
        <v>-8.4724799429344859</v>
      </c>
      <c r="AL219">
        <v>-17.514158773590804</v>
      </c>
      <c r="AM219">
        <v>-33.935574192639862</v>
      </c>
      <c r="AN219">
        <v>-45.444584135055749</v>
      </c>
      <c r="AO219">
        <v>-54.951612109439345</v>
      </c>
      <c r="AP219">
        <v>-62.559750549056325</v>
      </c>
      <c r="AQ219">
        <v>-65.217172053073398</v>
      </c>
      <c r="AR219">
        <v>1.6963627394773333</v>
      </c>
      <c r="AS219">
        <v>1.8066185953963947</v>
      </c>
      <c r="AT219">
        <v>1.8197739493139991</v>
      </c>
      <c r="AU219">
        <v>1.3623809165382028</v>
      </c>
      <c r="AV219">
        <v>-0.89131011555838857</v>
      </c>
      <c r="AW219">
        <v>-8.449779660001516</v>
      </c>
      <c r="AX219">
        <v>-17.507471212505482</v>
      </c>
      <c r="AY219">
        <v>-34.016656399127285</v>
      </c>
      <c r="AZ219">
        <v>-45.64141833103271</v>
      </c>
      <c r="BA219">
        <v>-55.307247355037383</v>
      </c>
      <c r="BB219">
        <v>-63.16172742106545</v>
      </c>
      <c r="BC219">
        <v>-65.867512415936432</v>
      </c>
      <c r="BD219">
        <v>805.17228721712138</v>
      </c>
      <c r="BE219">
        <v>805.17228721712138</v>
      </c>
      <c r="BF219">
        <v>805.17228721712138</v>
      </c>
      <c r="BG219">
        <v>805.17228721712138</v>
      </c>
      <c r="BH219">
        <v>619.98266115718343</v>
      </c>
      <c r="BI219">
        <v>619.98266115718343</v>
      </c>
      <c r="BJ219" t="s">
        <v>65</v>
      </c>
      <c r="BK219" t="s">
        <v>65</v>
      </c>
      <c r="BL219">
        <v>32.287541799021135</v>
      </c>
      <c r="BM219">
        <v>200</v>
      </c>
    </row>
    <row r="220" spans="1:65" x14ac:dyDescent="0.25">
      <c r="A220">
        <v>458</v>
      </c>
      <c r="B220">
        <v>-3.2480840918928946</v>
      </c>
      <c r="C220">
        <v>-2.7912329293729163</v>
      </c>
      <c r="D220">
        <v>-2.3539005768766219</v>
      </c>
      <c r="E220">
        <v>-1.9512801629236605</v>
      </c>
      <c r="F220">
        <v>-1.5822324103310219</v>
      </c>
      <c r="G220">
        <v>-1.2456494221500802</v>
      </c>
      <c r="H220">
        <v>-0.94045387652050283</v>
      </c>
      <c r="I220">
        <v>0.28825459238407403</v>
      </c>
      <c r="J220">
        <v>0.61393230360563822</v>
      </c>
      <c r="K220">
        <v>0.25056641120881074</v>
      </c>
      <c r="L220">
        <v>-2.005593954940224</v>
      </c>
      <c r="M220">
        <v>-5.5625463439842173</v>
      </c>
      <c r="N220">
        <v>-9.7718546343426169</v>
      </c>
      <c r="O220">
        <v>-18.547855999287155</v>
      </c>
      <c r="P220">
        <v>-29.834272947317288</v>
      </c>
      <c r="Q220">
        <v>-41.445401584679907</v>
      </c>
      <c r="R220">
        <v>-46.638345761465317</v>
      </c>
      <c r="S220">
        <v>-48.720554714697457</v>
      </c>
      <c r="T220">
        <v>0.22704115759289434</v>
      </c>
      <c r="U220">
        <v>0.31513213671938156</v>
      </c>
      <c r="V220">
        <v>0.47649628314938575</v>
      </c>
      <c r="W220">
        <v>0.66643736033426826</v>
      </c>
      <c r="X220">
        <v>0.86525271922870128</v>
      </c>
      <c r="Y220">
        <v>0.61239907788432357</v>
      </c>
      <c r="Z220">
        <v>-0.34100019677976712</v>
      </c>
      <c r="AA220">
        <v>-3.5874285590166419</v>
      </c>
      <c r="AB220">
        <v>-7.6082136152844093</v>
      </c>
      <c r="AC220">
        <v>-13.562905539293846</v>
      </c>
      <c r="AD220">
        <v>-27.599575797092673</v>
      </c>
      <c r="AE220">
        <v>-36.541033315536168</v>
      </c>
      <c r="AF220">
        <v>2.3423767221548291</v>
      </c>
      <c r="AG220">
        <v>3.4197583645639851</v>
      </c>
      <c r="AH220">
        <v>5.4091183772913416</v>
      </c>
      <c r="AI220">
        <v>7.8412321949235251</v>
      </c>
      <c r="AJ220">
        <v>11.034439115566244</v>
      </c>
      <c r="AK220">
        <v>12.621630726988158</v>
      </c>
      <c r="AL220">
        <v>10.471988154424002</v>
      </c>
      <c r="AM220">
        <v>1.7994404843681144</v>
      </c>
      <c r="AN220">
        <v>-7.5548469591615177</v>
      </c>
      <c r="AO220">
        <v>-18.865466506633037</v>
      </c>
      <c r="AP220">
        <v>-37.189502727641916</v>
      </c>
      <c r="AQ220">
        <v>-44.371897914826512</v>
      </c>
      <c r="AR220">
        <v>2.3312972279346948</v>
      </c>
      <c r="AS220">
        <v>3.4073027197773635</v>
      </c>
      <c r="AT220">
        <v>5.3947049632743074</v>
      </c>
      <c r="AU220">
        <v>7.8257482499817508</v>
      </c>
      <c r="AV220">
        <v>11.021407694263157</v>
      </c>
      <c r="AW220">
        <v>12.619107597703488</v>
      </c>
      <c r="AX220">
        <v>10.478898699127562</v>
      </c>
      <c r="AY220">
        <v>1.8016985987286127</v>
      </c>
      <c r="AZ220">
        <v>-7.5858238200194466</v>
      </c>
      <c r="BA220">
        <v>-18.964397107324586</v>
      </c>
      <c r="BB220">
        <v>-37.421224261053531</v>
      </c>
      <c r="BC220">
        <v>-44.650582921079149</v>
      </c>
      <c r="BD220">
        <v>853.86733711402144</v>
      </c>
      <c r="BE220">
        <v>853.86733711402144</v>
      </c>
      <c r="BF220">
        <v>853.86733711402144</v>
      </c>
      <c r="BG220">
        <v>853.86733711402144</v>
      </c>
      <c r="BH220">
        <v>657.47784957779652</v>
      </c>
      <c r="BI220">
        <v>657.47784957779652</v>
      </c>
      <c r="BJ220" t="s">
        <v>65</v>
      </c>
      <c r="BK220" t="s">
        <v>65</v>
      </c>
      <c r="BL220">
        <v>30.77253279310036</v>
      </c>
      <c r="BM220">
        <v>200</v>
      </c>
    </row>
    <row r="221" spans="1:65" x14ac:dyDescent="0.25">
      <c r="A221">
        <v>459</v>
      </c>
      <c r="B221">
        <v>-8.7706665382570463</v>
      </c>
      <c r="C221">
        <v>-7.217737305057689</v>
      </c>
      <c r="D221">
        <v>-5.7231584570438532</v>
      </c>
      <c r="E221">
        <v>-4.3370940368277902</v>
      </c>
      <c r="F221">
        <v>-3.0544309236767155</v>
      </c>
      <c r="G221">
        <v>-1.8702763755652774</v>
      </c>
      <c r="H221">
        <v>-0.77994875843694078</v>
      </c>
      <c r="I221">
        <v>4.0293852859843433</v>
      </c>
      <c r="J221">
        <v>6.3679150221891687</v>
      </c>
      <c r="K221">
        <v>7.0198232287097682</v>
      </c>
      <c r="L221">
        <v>4.9736482186487487</v>
      </c>
      <c r="M221">
        <v>0.51184533396961274</v>
      </c>
      <c r="N221">
        <v>-4.8546670237976235</v>
      </c>
      <c r="O221">
        <v>-15.412778947128739</v>
      </c>
      <c r="P221">
        <v>-27.492556415438312</v>
      </c>
      <c r="Q221">
        <v>-38.448268615872834</v>
      </c>
      <c r="R221">
        <v>-43.308437695398979</v>
      </c>
      <c r="S221">
        <v>-46.64910655449647</v>
      </c>
      <c r="T221">
        <v>2.8861620873828207</v>
      </c>
      <c r="U221">
        <v>3.3138689620384327</v>
      </c>
      <c r="V221">
        <v>4.028384092057899</v>
      </c>
      <c r="W221">
        <v>4.7199416391953406</v>
      </c>
      <c r="X221">
        <v>5.0226412637265767</v>
      </c>
      <c r="Y221">
        <v>3.0017278600275725</v>
      </c>
      <c r="Z221">
        <v>-0.49970050381993592</v>
      </c>
      <c r="AA221">
        <v>-7.4031099257405861</v>
      </c>
      <c r="AB221">
        <v>-12.076926850835834</v>
      </c>
      <c r="AC221">
        <v>-15.58418197001081</v>
      </c>
      <c r="AD221">
        <v>-20.532406788671338</v>
      </c>
      <c r="AE221">
        <v>-27.631324458694401</v>
      </c>
      <c r="AF221">
        <v>3.2160553216004777</v>
      </c>
      <c r="AG221">
        <v>4.0081862581939358</v>
      </c>
      <c r="AH221">
        <v>5.4152991026851227</v>
      </c>
      <c r="AI221">
        <v>7.000206730888789</v>
      </c>
      <c r="AJ221">
        <v>8.6246044906845842</v>
      </c>
      <c r="AK221">
        <v>7.7557572653809412</v>
      </c>
      <c r="AL221">
        <v>4.0517962524447277</v>
      </c>
      <c r="AM221">
        <v>-5.4089415896267647</v>
      </c>
      <c r="AN221">
        <v>-13.591707633699087</v>
      </c>
      <c r="AO221">
        <v>-21.851527917960134</v>
      </c>
      <c r="AP221">
        <v>-33.122638615098104</v>
      </c>
      <c r="AQ221">
        <v>-39.245904021141598</v>
      </c>
      <c r="AR221">
        <v>3.193965138741095</v>
      </c>
      <c r="AS221">
        <v>3.9884494753307518</v>
      </c>
      <c r="AT221">
        <v>5.4002781234493984</v>
      </c>
      <c r="AU221">
        <v>6.99179162246398</v>
      </c>
      <c r="AV221">
        <v>8.6273178389453804</v>
      </c>
      <c r="AW221">
        <v>7.7703608688190622</v>
      </c>
      <c r="AX221">
        <v>4.0671682839992647</v>
      </c>
      <c r="AY221">
        <v>-5.4193129565243554</v>
      </c>
      <c r="AZ221">
        <v>-13.648217565684698</v>
      </c>
      <c r="BA221">
        <v>-21.981053405606758</v>
      </c>
      <c r="BB221">
        <v>-33.379631741402363</v>
      </c>
      <c r="BC221">
        <v>-39.538635755403256</v>
      </c>
      <c r="BD221">
        <v>856.75550697261895</v>
      </c>
      <c r="BE221">
        <v>856.75550697261895</v>
      </c>
      <c r="BF221">
        <v>856.75550697261895</v>
      </c>
      <c r="BG221">
        <v>856.75550697261895</v>
      </c>
      <c r="BH221">
        <v>659.70174036891672</v>
      </c>
      <c r="BI221">
        <v>659.70174036891672</v>
      </c>
      <c r="BJ221" t="s">
        <v>65</v>
      </c>
      <c r="BK221" t="s">
        <v>65</v>
      </c>
      <c r="BL221">
        <v>31.928459660736319</v>
      </c>
      <c r="BM221">
        <v>200</v>
      </c>
    </row>
    <row r="222" spans="1:65" x14ac:dyDescent="0.25">
      <c r="A222">
        <v>460</v>
      </c>
      <c r="B222">
        <v>0.78732976179475556</v>
      </c>
      <c r="C222">
        <v>1.4879442806407099</v>
      </c>
      <c r="D222">
        <v>2.1585064647831191</v>
      </c>
      <c r="E222">
        <v>2.7767992737986331</v>
      </c>
      <c r="F222">
        <v>3.3455797815523658</v>
      </c>
      <c r="G222">
        <v>3.8674740341905487</v>
      </c>
      <c r="H222">
        <v>4.3449829299913727</v>
      </c>
      <c r="I222">
        <v>6.4035922242587642</v>
      </c>
      <c r="J222">
        <v>7.3517623922379762</v>
      </c>
      <c r="K222">
        <v>7.5660515849870071</v>
      </c>
      <c r="L222">
        <v>6.6296110699808759</v>
      </c>
      <c r="M222">
        <v>4.7977506405494363</v>
      </c>
      <c r="N222">
        <v>2.6893741030012408</v>
      </c>
      <c r="O222">
        <v>-1.381844120395062</v>
      </c>
      <c r="P222">
        <v>-6.4970196742204083</v>
      </c>
      <c r="Q222">
        <v>-13.744755759996924</v>
      </c>
      <c r="R222">
        <v>-20.720713705565387</v>
      </c>
      <c r="S222">
        <v>-33.894879033765434</v>
      </c>
      <c r="T222">
        <v>7.2197750843851907</v>
      </c>
      <c r="U222">
        <v>7.7462836997023441</v>
      </c>
      <c r="V222">
        <v>8.6702666364830296</v>
      </c>
      <c r="W222">
        <v>9.6878923386776314</v>
      </c>
      <c r="X222">
        <v>10.679591362603089</v>
      </c>
      <c r="Y222">
        <v>10.122080001043198</v>
      </c>
      <c r="Z222">
        <v>8.1432498547694827</v>
      </c>
      <c r="AA222">
        <v>4.140869707415229</v>
      </c>
      <c r="AB222">
        <v>1.944766442178933</v>
      </c>
      <c r="AC222">
        <v>1.1786938765167427</v>
      </c>
      <c r="AD222">
        <v>-7.0956443456379747E-2</v>
      </c>
      <c r="AE222">
        <v>-6.3214411760154769</v>
      </c>
      <c r="AF222">
        <v>8.4745609791667817</v>
      </c>
      <c r="AG222">
        <v>8.8613596499481631</v>
      </c>
      <c r="AH222">
        <v>9.5466662426740143</v>
      </c>
      <c r="AI222">
        <v>10.313728299960259</v>
      </c>
      <c r="AJ222">
        <v>11.080258381655286</v>
      </c>
      <c r="AK222">
        <v>10.57943341031077</v>
      </c>
      <c r="AL222">
        <v>8.6479114302783628</v>
      </c>
      <c r="AM222">
        <v>3.7034023383883397</v>
      </c>
      <c r="AN222">
        <v>-0.6763508388078765</v>
      </c>
      <c r="AO222">
        <v>-5.3401280151005315</v>
      </c>
      <c r="AP222">
        <v>-13.086320078485453</v>
      </c>
      <c r="AQ222">
        <v>-18.30460950464574</v>
      </c>
      <c r="AR222">
        <v>8.4792798346354505</v>
      </c>
      <c r="AS222">
        <v>8.8644155404427742</v>
      </c>
      <c r="AT222">
        <v>9.5470100955110517</v>
      </c>
      <c r="AU222">
        <v>10.311572585927076</v>
      </c>
      <c r="AV222">
        <v>11.077217703220343</v>
      </c>
      <c r="AW222">
        <v>10.582079879545917</v>
      </c>
      <c r="AX222">
        <v>8.6585289981064992</v>
      </c>
      <c r="AY222">
        <v>3.718149789005698</v>
      </c>
      <c r="AZ222">
        <v>-0.67592931917465071</v>
      </c>
      <c r="BA222">
        <v>-5.3771921615588383</v>
      </c>
      <c r="BB222">
        <v>-13.211583245280462</v>
      </c>
      <c r="BC222">
        <v>-18.454384042759301</v>
      </c>
      <c r="BD222">
        <v>906.23466808342619</v>
      </c>
      <c r="BE222">
        <v>906.23466808342619</v>
      </c>
      <c r="BF222">
        <v>906.23466808342619</v>
      </c>
      <c r="BG222">
        <v>906.23466808342619</v>
      </c>
      <c r="BH222">
        <v>697.80069442423815</v>
      </c>
      <c r="BI222">
        <v>697.80069442423815</v>
      </c>
      <c r="BJ222" t="s">
        <v>65</v>
      </c>
      <c r="BK222" t="s">
        <v>65</v>
      </c>
      <c r="BL222">
        <v>32.942732107681053</v>
      </c>
      <c r="BM222">
        <v>200</v>
      </c>
    </row>
    <row r="223" spans="1:65" x14ac:dyDescent="0.25">
      <c r="A223">
        <v>461</v>
      </c>
      <c r="B223">
        <v>-3.556687586020804</v>
      </c>
      <c r="C223">
        <v>-1.8975899269248198</v>
      </c>
      <c r="D223">
        <v>-0.23290724384533723</v>
      </c>
      <c r="E223">
        <v>1.3809905444907984</v>
      </c>
      <c r="F223">
        <v>2.9457733145930169</v>
      </c>
      <c r="G223">
        <v>4.4630482420947999</v>
      </c>
      <c r="H223">
        <v>5.9343623023121186</v>
      </c>
      <c r="I223">
        <v>13.876697905108246</v>
      </c>
      <c r="J223">
        <v>20.335448751443373</v>
      </c>
      <c r="K223">
        <v>25.759336504585853</v>
      </c>
      <c r="L223">
        <v>33.977306404542333</v>
      </c>
      <c r="M223">
        <v>39.532938774253097</v>
      </c>
      <c r="N223">
        <v>43.152140160043899</v>
      </c>
      <c r="O223">
        <v>46.472237113866498</v>
      </c>
      <c r="P223">
        <v>45.82110831293673</v>
      </c>
      <c r="Q223">
        <v>38.566746658793285</v>
      </c>
      <c r="R223">
        <v>29.198055434369458</v>
      </c>
      <c r="S223">
        <v>11.175899951617746</v>
      </c>
      <c r="T223">
        <v>9.8313292796829703</v>
      </c>
      <c r="U223">
        <v>10.269324712269407</v>
      </c>
      <c r="V223">
        <v>11.264246775176748</v>
      </c>
      <c r="W223">
        <v>12.944610333679233</v>
      </c>
      <c r="X223">
        <v>16.777289162477686</v>
      </c>
      <c r="Y223">
        <v>25.038440538991956</v>
      </c>
      <c r="Z223">
        <v>32.914979310401797</v>
      </c>
      <c r="AA223">
        <v>44.760255822820852</v>
      </c>
      <c r="AB223">
        <v>51.312207102675934</v>
      </c>
      <c r="AC223">
        <v>54.51294870152244</v>
      </c>
      <c r="AD223">
        <v>48.934874506939913</v>
      </c>
      <c r="AE223">
        <v>42.269636053622186</v>
      </c>
      <c r="AF223">
        <v>14.295826872316661</v>
      </c>
      <c r="AG223">
        <v>14.145875885904561</v>
      </c>
      <c r="AH223">
        <v>14.064199879698162</v>
      </c>
      <c r="AI223">
        <v>14.440473139187212</v>
      </c>
      <c r="AJ223">
        <v>16.541580886312858</v>
      </c>
      <c r="AK223">
        <v>23.530010608876079</v>
      </c>
      <c r="AL223">
        <v>31.294721106557567</v>
      </c>
      <c r="AM223">
        <v>43.133928880736832</v>
      </c>
      <c r="AN223">
        <v>48.543688973378337</v>
      </c>
      <c r="AO223">
        <v>48.82823267294868</v>
      </c>
      <c r="AP223">
        <v>37.399832107123039</v>
      </c>
      <c r="AQ223">
        <v>32.60927091334846</v>
      </c>
      <c r="AR223">
        <v>14.391744215768442</v>
      </c>
      <c r="AS223">
        <v>14.223695659095412</v>
      </c>
      <c r="AT223">
        <v>14.109300699732055</v>
      </c>
      <c r="AU223">
        <v>14.447234986925682</v>
      </c>
      <c r="AV223">
        <v>16.503365134325211</v>
      </c>
      <c r="AW223">
        <v>23.484915641731121</v>
      </c>
      <c r="AX223">
        <v>31.30106985930345</v>
      </c>
      <c r="AY223">
        <v>43.288738691084767</v>
      </c>
      <c r="AZ223">
        <v>48.826138013968595</v>
      </c>
      <c r="BA223">
        <v>49.227099370725973</v>
      </c>
      <c r="BB223">
        <v>37.888839175020536</v>
      </c>
      <c r="BC223">
        <v>33.06573398595927</v>
      </c>
      <c r="BD223">
        <v>983.94260334813805</v>
      </c>
      <c r="BE223">
        <v>983.94260334813805</v>
      </c>
      <c r="BF223">
        <v>983.94260334813805</v>
      </c>
      <c r="BG223">
        <v>983.94260334813805</v>
      </c>
      <c r="BH223">
        <v>757.63580457806631</v>
      </c>
      <c r="BI223">
        <v>757.63580457806631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1987913921</v>
      </c>
      <c r="C224">
        <v>20.740399250682717</v>
      </c>
      <c r="D224">
        <v>22.262437688333954</v>
      </c>
      <c r="E224">
        <v>23.788162666975659</v>
      </c>
      <c r="F224">
        <v>25.315449200138396</v>
      </c>
      <c r="G224">
        <v>26.842309731496886</v>
      </c>
      <c r="H224">
        <v>28.36688721220608</v>
      </c>
      <c r="I224">
        <v>37.37725547113768</v>
      </c>
      <c r="J224">
        <v>45.767398159233181</v>
      </c>
      <c r="K224">
        <v>53.579306764528972</v>
      </c>
      <c r="L224">
        <v>66.887847565048972</v>
      </c>
      <c r="M224">
        <v>77.010583603775785</v>
      </c>
      <c r="N224">
        <v>84.223230996580071</v>
      </c>
      <c r="O224">
        <v>91.861354774880823</v>
      </c>
      <c r="P224">
        <v>93.224736955154484</v>
      </c>
      <c r="Q224">
        <v>86.52595644783851</v>
      </c>
      <c r="R224">
        <v>78.981283346402918</v>
      </c>
      <c r="S224">
        <v>68.200136488503205</v>
      </c>
      <c r="T224">
        <v>17.033516375875855</v>
      </c>
      <c r="U224">
        <v>19.414220444494006</v>
      </c>
      <c r="V224">
        <v>24.140370505994213</v>
      </c>
      <c r="W224">
        <v>30.753704173174384</v>
      </c>
      <c r="X224">
        <v>42.438177060374201</v>
      </c>
      <c r="Y224">
        <v>60.363992701339129</v>
      </c>
      <c r="Z224">
        <v>73.195795544578402</v>
      </c>
      <c r="AA224">
        <v>88.288974883569608</v>
      </c>
      <c r="AB224">
        <v>95.088668437776363</v>
      </c>
      <c r="AC224">
        <v>97.785845234897934</v>
      </c>
      <c r="AD224">
        <v>91.079153777750619</v>
      </c>
      <c r="AE224">
        <v>83.205230384134907</v>
      </c>
      <c r="AF224">
        <v>21.46156254943153</v>
      </c>
      <c r="AG224">
        <v>24.186820291995161</v>
      </c>
      <c r="AH224">
        <v>29.598876865598033</v>
      </c>
      <c r="AI224">
        <v>37.167786547353323</v>
      </c>
      <c r="AJ224">
        <v>50.476658741785002</v>
      </c>
      <c r="AK224">
        <v>70.45607485652819</v>
      </c>
      <c r="AL224">
        <v>83.839325244772425</v>
      </c>
      <c r="AM224">
        <v>97.092818260282741</v>
      </c>
      <c r="AN224">
        <v>100.06856963864274</v>
      </c>
      <c r="AO224">
        <v>96.954711914055551</v>
      </c>
      <c r="AP224">
        <v>82.806490811577135</v>
      </c>
      <c r="AQ224">
        <v>78.55789200711088</v>
      </c>
      <c r="AR224">
        <v>21.548861750499068</v>
      </c>
      <c r="AS224">
        <v>24.249091759975041</v>
      </c>
      <c r="AT224">
        <v>29.616203121268502</v>
      </c>
      <c r="AU224">
        <v>37.133285328028244</v>
      </c>
      <c r="AV224">
        <v>50.384807719904352</v>
      </c>
      <c r="AW224">
        <v>70.367735273054521</v>
      </c>
      <c r="AX224">
        <v>83.845645708533681</v>
      </c>
      <c r="AY224">
        <v>97.367381863261372</v>
      </c>
      <c r="AZ224">
        <v>100.58485610780758</v>
      </c>
      <c r="BA224">
        <v>97.711206124289419</v>
      </c>
      <c r="BB224">
        <v>83.7888317949255</v>
      </c>
      <c r="BC224">
        <v>79.521806337904323</v>
      </c>
      <c r="BD224">
        <v>983.94260334813805</v>
      </c>
      <c r="BE224">
        <v>983.94260334813805</v>
      </c>
      <c r="BF224">
        <v>983.94260334813805</v>
      </c>
      <c r="BG224">
        <v>983.94260334813805</v>
      </c>
      <c r="BH224">
        <v>757.63580457806631</v>
      </c>
      <c r="BI224">
        <v>757.63580457806631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75246407</v>
      </c>
      <c r="C225">
        <v>22.335389038005555</v>
      </c>
      <c r="D225">
        <v>22.198285620940798</v>
      </c>
      <c r="E225">
        <v>22.206235363392697</v>
      </c>
      <c r="F225">
        <v>22.348789850022005</v>
      </c>
      <c r="G225">
        <v>22.616053830040727</v>
      </c>
      <c r="H225">
        <v>22.998659168899163</v>
      </c>
      <c r="I225">
        <v>27.252218351934768</v>
      </c>
      <c r="J225">
        <v>33.671271258332581</v>
      </c>
      <c r="K225">
        <v>41.211319888193529</v>
      </c>
      <c r="L225">
        <v>56.711814055342074</v>
      </c>
      <c r="M225">
        <v>70.216514689987946</v>
      </c>
      <c r="N225">
        <v>80.54131236220563</v>
      </c>
      <c r="O225">
        <v>92.055011704070196</v>
      </c>
      <c r="P225">
        <v>94.860177603301253</v>
      </c>
      <c r="Q225">
        <v>88.854579049587954</v>
      </c>
      <c r="R225">
        <v>85.074769285305095</v>
      </c>
      <c r="S225">
        <v>86.802938512443305</v>
      </c>
      <c r="T225">
        <v>23.453227117526954</v>
      </c>
      <c r="U225">
        <v>24.489529973526075</v>
      </c>
      <c r="V225">
        <v>26.717989126907455</v>
      </c>
      <c r="W225">
        <v>30.229557679084319</v>
      </c>
      <c r="X225">
        <v>37.612492572455039</v>
      </c>
      <c r="Y225">
        <v>52.186325360427595</v>
      </c>
      <c r="Z225">
        <v>65.291147801302969</v>
      </c>
      <c r="AA225">
        <v>84.257792156783168</v>
      </c>
      <c r="AB225">
        <v>94.664871211883053</v>
      </c>
      <c r="AC225">
        <v>100.3118050951652</v>
      </c>
      <c r="AD225">
        <v>96.598170557701323</v>
      </c>
      <c r="AE225">
        <v>92.369672128035859</v>
      </c>
      <c r="AF225">
        <v>23.58500979741801</v>
      </c>
      <c r="AG225">
        <v>25.532361842216037</v>
      </c>
      <c r="AH225">
        <v>29.480124383894289</v>
      </c>
      <c r="AI225">
        <v>35.187676383268901</v>
      </c>
      <c r="AJ225">
        <v>45.793494249389973</v>
      </c>
      <c r="AK225">
        <v>63.379498431110143</v>
      </c>
      <c r="AL225">
        <v>76.723370824069917</v>
      </c>
      <c r="AM225">
        <v>92.865758884803085</v>
      </c>
      <c r="AN225">
        <v>99.550437083674311</v>
      </c>
      <c r="AO225">
        <v>101.00563867071136</v>
      </c>
      <c r="AP225">
        <v>93.53041429468432</v>
      </c>
      <c r="AQ225">
        <v>90.901469228713978</v>
      </c>
      <c r="AR225">
        <v>23.758964370829762</v>
      </c>
      <c r="AS225">
        <v>25.675385671526872</v>
      </c>
      <c r="AT225">
        <v>29.566866450200305</v>
      </c>
      <c r="AU225">
        <v>35.207623170678133</v>
      </c>
      <c r="AV225">
        <v>45.732437122282811</v>
      </c>
      <c r="AW225">
        <v>63.295088066743567</v>
      </c>
      <c r="AX225">
        <v>76.721627565237284</v>
      </c>
      <c r="AY225">
        <v>93.128911963499192</v>
      </c>
      <c r="AZ225">
        <v>100.06048379344358</v>
      </c>
      <c r="BA225">
        <v>101.76252942318887</v>
      </c>
      <c r="BB225">
        <v>94.516724322056191</v>
      </c>
      <c r="BC225">
        <v>91.889861100396544</v>
      </c>
      <c r="BD225">
        <v>983.94260334813805</v>
      </c>
      <c r="BE225">
        <v>983.94260334813805</v>
      </c>
      <c r="BF225">
        <v>983.94260334813805</v>
      </c>
      <c r="BG225">
        <v>983.94260334813805</v>
      </c>
      <c r="BH225">
        <v>757.63580457806631</v>
      </c>
      <c r="BI225">
        <v>757.63580457806631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067783337</v>
      </c>
      <c r="C226">
        <v>20.444730981094214</v>
      </c>
      <c r="D226">
        <v>20.711090373720722</v>
      </c>
      <c r="E226">
        <v>21.050164479493109</v>
      </c>
      <c r="F226">
        <v>21.456695603989314</v>
      </c>
      <c r="G226">
        <v>21.925699544009387</v>
      </c>
      <c r="H226">
        <v>22.452452868469628</v>
      </c>
      <c r="I226">
        <v>26.591102599590467</v>
      </c>
      <c r="J226">
        <v>31.766168021478482</v>
      </c>
      <c r="K226">
        <v>37.482457423475836</v>
      </c>
      <c r="L226">
        <v>48.970348101351064</v>
      </c>
      <c r="M226">
        <v>59.170887567258497</v>
      </c>
      <c r="N226">
        <v>67.418950428260459</v>
      </c>
      <c r="O226">
        <v>78.137734326744962</v>
      </c>
      <c r="P226">
        <v>84.149959536620258</v>
      </c>
      <c r="Q226">
        <v>83.60947489755209</v>
      </c>
      <c r="R226">
        <v>80.892555900230136</v>
      </c>
      <c r="S226">
        <v>77.483196472470993</v>
      </c>
      <c r="T226">
        <v>12.115239542007661</v>
      </c>
      <c r="U226">
        <v>13.70625009835355</v>
      </c>
      <c r="V226">
        <v>16.907068994042735</v>
      </c>
      <c r="W226">
        <v>21.483331726569745</v>
      </c>
      <c r="X226">
        <v>29.860830577227645</v>
      </c>
      <c r="Y226">
        <v>43.530116289786648</v>
      </c>
      <c r="Z226">
        <v>54.005601554932284</v>
      </c>
      <c r="AA226">
        <v>67.362500594354003</v>
      </c>
      <c r="AB226">
        <v>74.125711224827882</v>
      </c>
      <c r="AC226">
        <v>77.888952854788258</v>
      </c>
      <c r="AD226">
        <v>77.312449639149108</v>
      </c>
      <c r="AE226">
        <v>76.384700926703871</v>
      </c>
      <c r="AF226">
        <v>30.959604952218235</v>
      </c>
      <c r="AG226">
        <v>32.367816288522633</v>
      </c>
      <c r="AH226">
        <v>35.22471383303305</v>
      </c>
      <c r="AI226">
        <v>39.361745545997415</v>
      </c>
      <c r="AJ226">
        <v>47.079821549756566</v>
      </c>
      <c r="AK226">
        <v>60.060969821278675</v>
      </c>
      <c r="AL226">
        <v>70.136756935506583</v>
      </c>
      <c r="AM226">
        <v>83.012363081407941</v>
      </c>
      <c r="AN226">
        <v>89.229802055113481</v>
      </c>
      <c r="AO226">
        <v>92.241125717734405</v>
      </c>
      <c r="AP226">
        <v>91.005192201184869</v>
      </c>
      <c r="AQ226">
        <v>91.225001257257134</v>
      </c>
      <c r="AR226">
        <v>31.086902859045612</v>
      </c>
      <c r="AS226">
        <v>32.467164064201306</v>
      </c>
      <c r="AT226">
        <v>35.273463842628793</v>
      </c>
      <c r="AU226">
        <v>39.351101173318654</v>
      </c>
      <c r="AV226">
        <v>46.999489691168932</v>
      </c>
      <c r="AW226">
        <v>59.970400465015203</v>
      </c>
      <c r="AX226">
        <v>70.133438230112276</v>
      </c>
      <c r="AY226">
        <v>83.270064324213607</v>
      </c>
      <c r="AZ226">
        <v>89.724041535170358</v>
      </c>
      <c r="BA226">
        <v>92.965380193650162</v>
      </c>
      <c r="BB226">
        <v>91.919623442857016</v>
      </c>
      <c r="BC226">
        <v>92.140349446930841</v>
      </c>
      <c r="BD226">
        <v>983.94260334813805</v>
      </c>
      <c r="BE226">
        <v>983.94260334813805</v>
      </c>
      <c r="BF226">
        <v>983.94260334813805</v>
      </c>
      <c r="BG226">
        <v>983.94260334813805</v>
      </c>
      <c r="BH226">
        <v>757.63580457806631</v>
      </c>
      <c r="BI226">
        <v>757.63580457806631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117701117</v>
      </c>
      <c r="C227">
        <v>49.623434325216238</v>
      </c>
      <c r="D227">
        <v>48.447520069235388</v>
      </c>
      <c r="E227">
        <v>47.415900425071825</v>
      </c>
      <c r="F227">
        <v>46.520042017853605</v>
      </c>
      <c r="G227">
        <v>45.751827814809673</v>
      </c>
      <c r="H227">
        <v>45.103538307332336</v>
      </c>
      <c r="I227">
        <v>43.345642004849957</v>
      </c>
      <c r="J227">
        <v>44.379963049930232</v>
      </c>
      <c r="K227">
        <v>47.081240771962229</v>
      </c>
      <c r="L227">
        <v>54.959752189645549</v>
      </c>
      <c r="M227">
        <v>63.483092371464238</v>
      </c>
      <c r="N227">
        <v>71.032823488955671</v>
      </c>
      <c r="O227">
        <v>81.44087033293917</v>
      </c>
      <c r="P227">
        <v>87.303979413978084</v>
      </c>
      <c r="Q227">
        <v>85.903407553108025</v>
      </c>
      <c r="R227">
        <v>82.176724135675016</v>
      </c>
      <c r="S227">
        <v>77.314355339111458</v>
      </c>
      <c r="T227">
        <v>51.465044121925885</v>
      </c>
      <c r="U227">
        <v>50.523866657369368</v>
      </c>
      <c r="V227">
        <v>48.96312506791574</v>
      </c>
      <c r="W227">
        <v>47.481305177412075</v>
      </c>
      <c r="X227">
        <v>46.939645699236799</v>
      </c>
      <c r="Y227">
        <v>51.701493451486584</v>
      </c>
      <c r="Z227">
        <v>59.392666624356394</v>
      </c>
      <c r="AA227">
        <v>73.106045442485964</v>
      </c>
      <c r="AB227">
        <v>80.543720888386147</v>
      </c>
      <c r="AC227">
        <v>82.76066967231786</v>
      </c>
      <c r="AD227">
        <v>74.906053911237905</v>
      </c>
      <c r="AE227">
        <v>73.726691326932297</v>
      </c>
      <c r="AF227">
        <v>46.668547159749998</v>
      </c>
      <c r="AG227">
        <v>47.767926212722998</v>
      </c>
      <c r="AH227">
        <v>50.050414600680064</v>
      </c>
      <c r="AI227">
        <v>53.468880854037891</v>
      </c>
      <c r="AJ227">
        <v>60.150761918893807</v>
      </c>
      <c r="AK227">
        <v>72.068354485660336</v>
      </c>
      <c r="AL227">
        <v>81.565874346674335</v>
      </c>
      <c r="AM227">
        <v>93.242318847008363</v>
      </c>
      <c r="AN227">
        <v>97.70422394051424</v>
      </c>
      <c r="AO227">
        <v>97.650788582486499</v>
      </c>
      <c r="AP227">
        <v>89.844273119638544</v>
      </c>
      <c r="AQ227">
        <v>88.663875383361912</v>
      </c>
      <c r="AR227">
        <v>46.809001959106162</v>
      </c>
      <c r="AS227">
        <v>47.873413050917442</v>
      </c>
      <c r="AT227">
        <v>50.092754075409879</v>
      </c>
      <c r="AU227">
        <v>53.43744272751097</v>
      </c>
      <c r="AV227">
        <v>60.033759749332226</v>
      </c>
      <c r="AW227">
        <v>71.942515277806024</v>
      </c>
      <c r="AX227">
        <v>81.550109025671915</v>
      </c>
      <c r="AY227">
        <v>93.543546932502309</v>
      </c>
      <c r="AZ227">
        <v>98.282496533740471</v>
      </c>
      <c r="BA227">
        <v>98.487288142193947</v>
      </c>
      <c r="BB227">
        <v>90.863435054991115</v>
      </c>
      <c r="BC227">
        <v>89.634286695651767</v>
      </c>
      <c r="BD227">
        <v>983.94260334813805</v>
      </c>
      <c r="BE227">
        <v>983.94260334813805</v>
      </c>
      <c r="BF227">
        <v>983.94260334813805</v>
      </c>
      <c r="BG227">
        <v>983.94260334813805</v>
      </c>
      <c r="BH227">
        <v>757.63580457806631</v>
      </c>
      <c r="BI227">
        <v>757.63580457806631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686053484</v>
      </c>
      <c r="C228">
        <v>51.221460801189053</v>
      </c>
      <c r="D228">
        <v>50.283338918410621</v>
      </c>
      <c r="E228">
        <v>49.436711537651711</v>
      </c>
      <c r="F228">
        <v>48.676070705259214</v>
      </c>
      <c r="G228">
        <v>47.996183582667136</v>
      </c>
      <c r="H228">
        <v>47.392079817270421</v>
      </c>
      <c r="I228">
        <v>45.110708444082093</v>
      </c>
      <c r="J228">
        <v>44.63234890868133</v>
      </c>
      <c r="K228">
        <v>45.173525215526645</v>
      </c>
      <c r="L228">
        <v>47.806234386287905</v>
      </c>
      <c r="M228">
        <v>50.888547877122534</v>
      </c>
      <c r="N228">
        <v>53.475296641851969</v>
      </c>
      <c r="O228">
        <v>56.264894537571067</v>
      </c>
      <c r="P228">
        <v>56.038334806397735</v>
      </c>
      <c r="Q228">
        <v>52.60320722247733</v>
      </c>
      <c r="R228">
        <v>50.674165769673749</v>
      </c>
      <c r="S228">
        <v>51.296231562131254</v>
      </c>
      <c r="T228">
        <v>48.229943053737856</v>
      </c>
      <c r="U228">
        <v>47.5783276474627</v>
      </c>
      <c r="V228">
        <v>46.401777015215096</v>
      </c>
      <c r="W228">
        <v>45.021565402327617</v>
      </c>
      <c r="X228">
        <v>43.364371780793554</v>
      </c>
      <c r="Y228">
        <v>42.945747358692778</v>
      </c>
      <c r="Z228">
        <v>44.157601950181103</v>
      </c>
      <c r="AA228">
        <v>46.876066869416952</v>
      </c>
      <c r="AB228">
        <v>47.98858679957538</v>
      </c>
      <c r="AC228">
        <v>47.059325905779161</v>
      </c>
      <c r="AD228">
        <v>41.465622922212191</v>
      </c>
      <c r="AE228">
        <v>40.427487230695405</v>
      </c>
      <c r="AF228">
        <v>47.605135406997015</v>
      </c>
      <c r="AG228">
        <v>48.485233565769562</v>
      </c>
      <c r="AH228">
        <v>50.214686399160797</v>
      </c>
      <c r="AI228">
        <v>52.589302667351149</v>
      </c>
      <c r="AJ228">
        <v>56.620206882305389</v>
      </c>
      <c r="AK228">
        <v>62.286550275744219</v>
      </c>
      <c r="AL228">
        <v>65.503525818107136</v>
      </c>
      <c r="AM228">
        <v>67.273472935114938</v>
      </c>
      <c r="AN228">
        <v>65.826899160705409</v>
      </c>
      <c r="AO228">
        <v>61.868808032622333</v>
      </c>
      <c r="AP228">
        <v>52.263382208750237</v>
      </c>
      <c r="AQ228">
        <v>49.22560782526682</v>
      </c>
      <c r="AR228">
        <v>47.721724569100985</v>
      </c>
      <c r="AS228">
        <v>48.574847654578797</v>
      </c>
      <c r="AT228">
        <v>50.255657286734021</v>
      </c>
      <c r="AU228">
        <v>52.573574712956109</v>
      </c>
      <c r="AV228">
        <v>56.538935885569252</v>
      </c>
      <c r="AW228">
        <v>62.198210229727977</v>
      </c>
      <c r="AX228">
        <v>65.497757205039832</v>
      </c>
      <c r="AY228">
        <v>67.499803762864971</v>
      </c>
      <c r="AZ228">
        <v>66.247640422495081</v>
      </c>
      <c r="BA228">
        <v>62.457564248362409</v>
      </c>
      <c r="BB228">
        <v>52.925779970165316</v>
      </c>
      <c r="BC228">
        <v>49.822369152074387</v>
      </c>
      <c r="BD228">
        <v>983.94260334813805</v>
      </c>
      <c r="BE228">
        <v>983.94260334813805</v>
      </c>
      <c r="BF228">
        <v>983.94260334813805</v>
      </c>
      <c r="BG228">
        <v>983.94260334813805</v>
      </c>
      <c r="BH228">
        <v>757.63580457806631</v>
      </c>
      <c r="BI228">
        <v>757.63580457806631</v>
      </c>
      <c r="BJ228" t="s">
        <v>65</v>
      </c>
      <c r="BK228" t="s">
        <v>65</v>
      </c>
      <c r="BL228">
        <v>33.156815572316887</v>
      </c>
      <c r="BM228">
        <v>200</v>
      </c>
    </row>
    <row r="229" spans="1:65" x14ac:dyDescent="0.25">
      <c r="A229">
        <v>467</v>
      </c>
      <c r="B229">
        <v>58.894842163436309</v>
      </c>
      <c r="C229">
        <v>56.179504491626616</v>
      </c>
      <c r="D229">
        <v>53.485339781437425</v>
      </c>
      <c r="E229">
        <v>50.903063027778956</v>
      </c>
      <c r="F229">
        <v>48.427961544451335</v>
      </c>
      <c r="G229">
        <v>46.055520892702773</v>
      </c>
      <c r="H229">
        <v>43.781416562320288</v>
      </c>
      <c r="I229">
        <v>31.981672132352507</v>
      </c>
      <c r="J229">
        <v>23.101923855937123</v>
      </c>
      <c r="K229">
        <v>16.099613045049352</v>
      </c>
      <c r="L229">
        <v>6.40541349076533</v>
      </c>
      <c r="M229">
        <v>0.48456301090946119</v>
      </c>
      <c r="N229">
        <v>-3.1766191755084465</v>
      </c>
      <c r="O229">
        <v>-6.955030687803843</v>
      </c>
      <c r="P229">
        <v>-8.9896710344152666</v>
      </c>
      <c r="Q229">
        <v>-9.4955750995805861</v>
      </c>
      <c r="R229">
        <v>-8.7541043146155406</v>
      </c>
      <c r="S229">
        <v>-6.2323342899221066</v>
      </c>
      <c r="T229">
        <v>53.509144394834756</v>
      </c>
      <c r="U229">
        <v>51.90032574144854</v>
      </c>
      <c r="V229">
        <v>48.602540157494033</v>
      </c>
      <c r="W229">
        <v>43.755245362178186</v>
      </c>
      <c r="X229">
        <v>34.530177063927667</v>
      </c>
      <c r="Y229">
        <v>18.872856783422947</v>
      </c>
      <c r="Z229">
        <v>6.5945598927464459</v>
      </c>
      <c r="AA229">
        <v>-8.6244522462898541</v>
      </c>
      <c r="AB229">
        <v>-14.997611599863667</v>
      </c>
      <c r="AC229">
        <v>-16.452160982993597</v>
      </c>
      <c r="AD229">
        <v>-12.336271249342307</v>
      </c>
      <c r="AE229">
        <v>-15.031152627302536</v>
      </c>
      <c r="AF229">
        <v>50.174483503785254</v>
      </c>
      <c r="AG229">
        <v>49.952340200017794</v>
      </c>
      <c r="AH229">
        <v>49.350101302012355</v>
      </c>
      <c r="AI229">
        <v>48.13739778669737</v>
      </c>
      <c r="AJ229">
        <v>44.888169351378835</v>
      </c>
      <c r="AK229">
        <v>36.983864832534628</v>
      </c>
      <c r="AL229">
        <v>28.748568673886282</v>
      </c>
      <c r="AM229">
        <v>15.342366696616747</v>
      </c>
      <c r="AN229">
        <v>7.0591301484836801</v>
      </c>
      <c r="AO229">
        <v>1.3989176632555473</v>
      </c>
      <c r="AP229">
        <v>-0.82659710397038622</v>
      </c>
      <c r="AQ229">
        <v>-2.2694292476770768</v>
      </c>
      <c r="AR229">
        <v>50.159606374858626</v>
      </c>
      <c r="AS229">
        <v>49.932616572417324</v>
      </c>
      <c r="AT229">
        <v>49.322038927424039</v>
      </c>
      <c r="AU229">
        <v>48.100589467594688</v>
      </c>
      <c r="AV229">
        <v>44.844525398527665</v>
      </c>
      <c r="AW229">
        <v>36.952243322762108</v>
      </c>
      <c r="AX229">
        <v>28.74626835481363</v>
      </c>
      <c r="AY229">
        <v>15.399065358121868</v>
      </c>
      <c r="AZ229">
        <v>7.1501929449916544</v>
      </c>
      <c r="BA229">
        <v>1.5013496701985622</v>
      </c>
      <c r="BB229">
        <v>-0.7752726614221328</v>
      </c>
      <c r="BC229">
        <v>-2.2367361675505739</v>
      </c>
      <c r="BD229">
        <v>983.94260334813805</v>
      </c>
      <c r="BE229">
        <v>983.94260334813805</v>
      </c>
      <c r="BF229">
        <v>983.94260334813805</v>
      </c>
      <c r="BG229">
        <v>983.94260334813805</v>
      </c>
      <c r="BH229">
        <v>757.63580457806631</v>
      </c>
      <c r="BI229">
        <v>757.63580457806631</v>
      </c>
      <c r="BJ229" t="s">
        <v>65</v>
      </c>
      <c r="BK229" t="s">
        <v>65</v>
      </c>
      <c r="BL229">
        <v>31.041960260794866</v>
      </c>
      <c r="BM229">
        <v>200</v>
      </c>
    </row>
    <row r="230" spans="1:65" x14ac:dyDescent="0.25">
      <c r="A230">
        <v>468</v>
      </c>
      <c r="B230">
        <v>57.89005270364661</v>
      </c>
      <c r="C230">
        <v>55.851741543590862</v>
      </c>
      <c r="D230">
        <v>53.786046812948769</v>
      </c>
      <c r="E230">
        <v>51.763725602382848</v>
      </c>
      <c r="F230">
        <v>49.784483012143831</v>
      </c>
      <c r="G230">
        <v>47.847991204856278</v>
      </c>
      <c r="H230">
        <v>45.953891983071884</v>
      </c>
      <c r="I230">
        <v>35.456244079026185</v>
      </c>
      <c r="J230">
        <v>26.651753363781324</v>
      </c>
      <c r="K230">
        <v>19.010288908597115</v>
      </c>
      <c r="L230">
        <v>7.0852013318323941</v>
      </c>
      <c r="M230">
        <v>-1.1963546728829821</v>
      </c>
      <c r="N230">
        <v>-6.7415308001694818</v>
      </c>
      <c r="O230">
        <v>-12.545319700843077</v>
      </c>
      <c r="P230">
        <v>-15.231786991885334</v>
      </c>
      <c r="Q230">
        <v>-17.624349794695821</v>
      </c>
      <c r="R230">
        <v>-22.326258312379764</v>
      </c>
      <c r="S230">
        <v>-35.667539529050039</v>
      </c>
      <c r="T230">
        <v>51.341405159008936</v>
      </c>
      <c r="U230">
        <v>50.127276938755976</v>
      </c>
      <c r="V230">
        <v>47.595107493854513</v>
      </c>
      <c r="W230">
        <v>43.775883999865663</v>
      </c>
      <c r="X230">
        <v>36.224903810190831</v>
      </c>
      <c r="Y230">
        <v>22.669968723853934</v>
      </c>
      <c r="Z230">
        <v>11.391022642175813</v>
      </c>
      <c r="AA230">
        <v>-3.7505618712062319</v>
      </c>
      <c r="AB230">
        <v>-11.210617657658531</v>
      </c>
      <c r="AC230">
        <v>-14.780208639746107</v>
      </c>
      <c r="AD230">
        <v>-15.715970077894713</v>
      </c>
      <c r="AE230">
        <v>-21.229741817780575</v>
      </c>
      <c r="AF230">
        <v>53.443868717686776</v>
      </c>
      <c r="AG230">
        <v>52.299415810387679</v>
      </c>
      <c r="AH230">
        <v>49.970767262708449</v>
      </c>
      <c r="AI230">
        <v>46.583825922823713</v>
      </c>
      <c r="AJ230">
        <v>40.225200143503493</v>
      </c>
      <c r="AK230">
        <v>29.594897507158326</v>
      </c>
      <c r="AL230">
        <v>21.18803872396234</v>
      </c>
      <c r="AM230">
        <v>10.203195728438336</v>
      </c>
      <c r="AN230">
        <v>4.6809746610924217</v>
      </c>
      <c r="AO230">
        <v>1.7275884988699612</v>
      </c>
      <c r="AP230">
        <v>1.7486914568487499</v>
      </c>
      <c r="AQ230">
        <v>0.84808426862939545</v>
      </c>
      <c r="AR230">
        <v>53.464617123225032</v>
      </c>
      <c r="AS230">
        <v>52.312130638008448</v>
      </c>
      <c r="AT230">
        <v>49.969197915676958</v>
      </c>
      <c r="AU230">
        <v>46.566056913338663</v>
      </c>
      <c r="AV230">
        <v>40.189957297946044</v>
      </c>
      <c r="AW230">
        <v>29.563015543885435</v>
      </c>
      <c r="AX230">
        <v>21.183348502337719</v>
      </c>
      <c r="AY230">
        <v>10.257260627027364</v>
      </c>
      <c r="AZ230">
        <v>4.7672753190799302</v>
      </c>
      <c r="BA230">
        <v>1.818634385975515</v>
      </c>
      <c r="BB230">
        <v>1.7814440868369612</v>
      </c>
      <c r="BC230">
        <v>0.88275586950799234</v>
      </c>
      <c r="BD230">
        <v>983.94260334813805</v>
      </c>
      <c r="BE230">
        <v>983.94260334813805</v>
      </c>
      <c r="BF230">
        <v>983.94260334813805</v>
      </c>
      <c r="BG230">
        <v>983.94260334813805</v>
      </c>
      <c r="BH230">
        <v>757.63580457806631</v>
      </c>
      <c r="BI230">
        <v>757.63580457806631</v>
      </c>
      <c r="BJ230" t="s">
        <v>65</v>
      </c>
      <c r="BK230" t="s">
        <v>65</v>
      </c>
      <c r="BL230">
        <v>29.297275812690593</v>
      </c>
      <c r="BM230">
        <v>200</v>
      </c>
    </row>
    <row r="231" spans="1:65" x14ac:dyDescent="0.25">
      <c r="A231">
        <v>469</v>
      </c>
      <c r="B231">
        <v>53.269804091700053</v>
      </c>
      <c r="C231">
        <v>52.002474319328279</v>
      </c>
      <c r="D231">
        <v>50.667936851769639</v>
      </c>
      <c r="E231">
        <v>49.313108331568777</v>
      </c>
      <c r="F231">
        <v>47.941418365039929</v>
      </c>
      <c r="G231">
        <v>46.556080954953046</v>
      </c>
      <c r="H231">
        <v>45.16010537563335</v>
      </c>
      <c r="I231">
        <v>36.706089338821023</v>
      </c>
      <c r="J231">
        <v>28.692125178570727</v>
      </c>
      <c r="K231">
        <v>21.077970119567983</v>
      </c>
      <c r="L231">
        <v>7.9899212821654686</v>
      </c>
      <c r="M231">
        <v>-1.943221578684512</v>
      </c>
      <c r="N231">
        <v>-8.9278199881163971</v>
      </c>
      <c r="O231">
        <v>-16.145249829588316</v>
      </c>
      <c r="P231">
        <v>-17.867340899059627</v>
      </c>
      <c r="Q231">
        <v>-15.888174671136873</v>
      </c>
      <c r="R231">
        <v>-16.699710404658106</v>
      </c>
      <c r="S231">
        <v>-25.082843211227043</v>
      </c>
      <c r="T231">
        <v>57.648495371080756</v>
      </c>
      <c r="U231">
        <v>55.690329543351751</v>
      </c>
      <c r="V231">
        <v>51.744286921351772</v>
      </c>
      <c r="W231">
        <v>46.093643339587054</v>
      </c>
      <c r="X231">
        <v>35.75880334594099</v>
      </c>
      <c r="Y231">
        <v>19.242454263080841</v>
      </c>
      <c r="Z231">
        <v>7.0248263838390557</v>
      </c>
      <c r="AA231">
        <v>-7.2979137343446441</v>
      </c>
      <c r="AB231">
        <v>-12.963743785118776</v>
      </c>
      <c r="AC231">
        <v>-14.185431336920171</v>
      </c>
      <c r="AD231">
        <v>-11.575949584325951</v>
      </c>
      <c r="AE231">
        <v>-15.546217347621113</v>
      </c>
      <c r="AF231">
        <v>49.814010037007996</v>
      </c>
      <c r="AG231">
        <v>48.493638767175483</v>
      </c>
      <c r="AH231">
        <v>45.830080975161408</v>
      </c>
      <c r="AI231">
        <v>42.007653118849575</v>
      </c>
      <c r="AJ231">
        <v>34.980530065654783</v>
      </c>
      <c r="AK231">
        <v>23.596088858452575</v>
      </c>
      <c r="AL231">
        <v>14.906038648657347</v>
      </c>
      <c r="AM231">
        <v>3.9917212868023633</v>
      </c>
      <c r="AN231">
        <v>-1.1892562596967082</v>
      </c>
      <c r="AO231">
        <v>-3.6048409337186698</v>
      </c>
      <c r="AP231">
        <v>-2.1635711949156979</v>
      </c>
      <c r="AQ231">
        <v>-1.7928762564363432</v>
      </c>
      <c r="AR231">
        <v>49.732866170294557</v>
      </c>
      <c r="AS231">
        <v>48.418169482801545</v>
      </c>
      <c r="AT231">
        <v>45.765421593617006</v>
      </c>
      <c r="AU231">
        <v>41.957076533314719</v>
      </c>
      <c r="AV231">
        <v>34.951721163314353</v>
      </c>
      <c r="AW231">
        <v>23.593625136624496</v>
      </c>
      <c r="AX231">
        <v>14.917913745701728</v>
      </c>
      <c r="AY231">
        <v>4.0150092425635799</v>
      </c>
      <c r="AZ231">
        <v>-1.16271981976189</v>
      </c>
      <c r="BA231">
        <v>-3.5758978734452826</v>
      </c>
      <c r="BB231">
        <v>-2.1357052769414158</v>
      </c>
      <c r="BC231">
        <v>-1.7654250313531987</v>
      </c>
      <c r="BD231">
        <v>983.94260334813805</v>
      </c>
      <c r="BE231">
        <v>983.94260334813805</v>
      </c>
      <c r="BF231">
        <v>983.94260334813805</v>
      </c>
      <c r="BG231">
        <v>983.94260334813805</v>
      </c>
      <c r="BH231">
        <v>757.63580457806631</v>
      </c>
      <c r="BI231">
        <v>757.63580457806631</v>
      </c>
      <c r="BJ231" t="s">
        <v>65</v>
      </c>
      <c r="BK231" t="s">
        <v>65</v>
      </c>
      <c r="BL231">
        <v>30.627159666475446</v>
      </c>
      <c r="BM231">
        <v>200</v>
      </c>
    </row>
    <row r="232" spans="1:65" x14ac:dyDescent="0.25">
      <c r="A232">
        <v>470</v>
      </c>
      <c r="B232">
        <v>54.938249772944204</v>
      </c>
      <c r="C232">
        <v>52.951014696676211</v>
      </c>
      <c r="D232">
        <v>50.907002257973986</v>
      </c>
      <c r="E232">
        <v>48.876802936912156</v>
      </c>
      <c r="F232">
        <v>46.862160423393959</v>
      </c>
      <c r="G232">
        <v>44.864681582002312</v>
      </c>
      <c r="H232">
        <v>42.885843809130911</v>
      </c>
      <c r="I232">
        <v>31.472398403074934</v>
      </c>
      <c r="J232">
        <v>21.289934778096416</v>
      </c>
      <c r="K232">
        <v>12.014593218113504</v>
      </c>
      <c r="L232">
        <v>-3.3410343626957135</v>
      </c>
      <c r="M232">
        <v>-14.71155998493942</v>
      </c>
      <c r="N232">
        <v>-22.700461183986221</v>
      </c>
      <c r="O232">
        <v>-31.323282613904684</v>
      </c>
      <c r="P232">
        <v>-34.422919654754985</v>
      </c>
      <c r="Q232">
        <v>-33.337144628130048</v>
      </c>
      <c r="R232">
        <v>-33.794109034873536</v>
      </c>
      <c r="S232">
        <v>-40.016672153652536</v>
      </c>
      <c r="T232">
        <v>57.65929725484245</v>
      </c>
      <c r="U232">
        <v>55.084690568064367</v>
      </c>
      <c r="V232">
        <v>49.965943221940286</v>
      </c>
      <c r="W232">
        <v>42.790724429973281</v>
      </c>
      <c r="X232">
        <v>30.105913248630113</v>
      </c>
      <c r="Y232">
        <v>10.87916750214031</v>
      </c>
      <c r="Z232">
        <v>-2.5851641395611273</v>
      </c>
      <c r="AA232">
        <v>-17.60823731293895</v>
      </c>
      <c r="AB232">
        <v>-23.381369073278979</v>
      </c>
      <c r="AC232">
        <v>-24.751914379720422</v>
      </c>
      <c r="AD232">
        <v>-21.921719953253774</v>
      </c>
      <c r="AE232">
        <v>-24.203792257480039</v>
      </c>
      <c r="AF232">
        <v>41.696878269596937</v>
      </c>
      <c r="AG232">
        <v>39.601872956315091</v>
      </c>
      <c r="AH232">
        <v>35.454779071127859</v>
      </c>
      <c r="AI232">
        <v>29.682174675866797</v>
      </c>
      <c r="AJ232">
        <v>19.592887104477526</v>
      </c>
      <c r="AK232">
        <v>4.5504394061354061</v>
      </c>
      <c r="AL232">
        <v>-5.7915054680728053</v>
      </c>
      <c r="AM232">
        <v>-17.189461237223508</v>
      </c>
      <c r="AN232">
        <v>-21.58633338303094</v>
      </c>
      <c r="AO232">
        <v>-22.672341413003185</v>
      </c>
      <c r="AP232">
        <v>-19.088297441886073</v>
      </c>
      <c r="AQ232">
        <v>-17.960162176730854</v>
      </c>
      <c r="AR232">
        <v>41.626251227991766</v>
      </c>
      <c r="AS232">
        <v>39.542397484663219</v>
      </c>
      <c r="AT232">
        <v>35.415617568388335</v>
      </c>
      <c r="AU232">
        <v>29.667221496642512</v>
      </c>
      <c r="AV232">
        <v>19.607905523661291</v>
      </c>
      <c r="AW232">
        <v>4.5788275466030619</v>
      </c>
      <c r="AX232">
        <v>-5.7834001743679169</v>
      </c>
      <c r="AY232">
        <v>-17.25161915275941</v>
      </c>
      <c r="AZ232">
        <v>-21.710645596181369</v>
      </c>
      <c r="BA232">
        <v>-22.850489125080877</v>
      </c>
      <c r="BB232">
        <v>-19.29513720744097</v>
      </c>
      <c r="BC232">
        <v>-18.156289496737699</v>
      </c>
      <c r="BD232">
        <v>888.74685598464873</v>
      </c>
      <c r="BE232">
        <v>888.74685598464873</v>
      </c>
      <c r="BF232">
        <v>888.74685598464873</v>
      </c>
      <c r="BG232">
        <v>888.74685598464873</v>
      </c>
      <c r="BH232">
        <v>684.33507910817946</v>
      </c>
      <c r="BI232">
        <v>684.33507910817946</v>
      </c>
      <c r="BJ232" t="s">
        <v>65</v>
      </c>
      <c r="BK232" t="s">
        <v>65</v>
      </c>
      <c r="BL232">
        <v>30.688292035214864</v>
      </c>
      <c r="BM232">
        <v>200</v>
      </c>
    </row>
    <row r="233" spans="1:65" x14ac:dyDescent="0.25">
      <c r="A233">
        <v>471</v>
      </c>
      <c r="B233">
        <v>25.880786607426625</v>
      </c>
      <c r="C233">
        <v>26.502884229786179</v>
      </c>
      <c r="D233">
        <v>27.026724881429875</v>
      </c>
      <c r="E233">
        <v>27.436799951846073</v>
      </c>
      <c r="F233">
        <v>27.740756897217945</v>
      </c>
      <c r="G233">
        <v>27.945844960682724</v>
      </c>
      <c r="H233">
        <v>28.058933812874916</v>
      </c>
      <c r="I233">
        <v>27.146683950570669</v>
      </c>
      <c r="J233">
        <v>24.384696845956842</v>
      </c>
      <c r="K233">
        <v>20.529018571324581</v>
      </c>
      <c r="L233">
        <v>11.735080438629586</v>
      </c>
      <c r="M233">
        <v>3.4757577070720913</v>
      </c>
      <c r="N233">
        <v>-3.210073622722867</v>
      </c>
      <c r="O233">
        <v>-11.460919910741898</v>
      </c>
      <c r="P233">
        <v>-15.333397127887254</v>
      </c>
      <c r="Q233">
        <v>-15.856139934106103</v>
      </c>
      <c r="R233">
        <v>-18.408418767129273</v>
      </c>
      <c r="S233">
        <v>-29.748665184724452</v>
      </c>
      <c r="T233">
        <v>26.033578424631692</v>
      </c>
      <c r="U233">
        <v>26.352793736097169</v>
      </c>
      <c r="V233">
        <v>26.782313434738775</v>
      </c>
      <c r="W233">
        <v>26.916938646269067</v>
      </c>
      <c r="X233">
        <v>25.77248453857657</v>
      </c>
      <c r="Y233">
        <v>20.374048384168287</v>
      </c>
      <c r="Z233">
        <v>13.546206968873751</v>
      </c>
      <c r="AA233">
        <v>1.7320291581880003</v>
      </c>
      <c r="AB233">
        <v>-5.2973451488793479</v>
      </c>
      <c r="AC233">
        <v>-9.3227911668897221</v>
      </c>
      <c r="AD233">
        <v>-10.595764371230457</v>
      </c>
      <c r="AE233">
        <v>-15.267228150199209</v>
      </c>
      <c r="AF233">
        <v>26.550609812429418</v>
      </c>
      <c r="AG233">
        <v>26.358838596140728</v>
      </c>
      <c r="AH233">
        <v>25.857758967965591</v>
      </c>
      <c r="AI233">
        <v>24.881747337168122</v>
      </c>
      <c r="AJ233">
        <v>22.343533081649809</v>
      </c>
      <c r="AK233">
        <v>16.323061470725278</v>
      </c>
      <c r="AL233">
        <v>10.249735381157935</v>
      </c>
      <c r="AM233">
        <v>0.83681552318345953</v>
      </c>
      <c r="AN233">
        <v>-4.4323765972022198</v>
      </c>
      <c r="AO233">
        <v>-7.2256156039125079</v>
      </c>
      <c r="AP233">
        <v>-6.0686729072079864</v>
      </c>
      <c r="AQ233">
        <v>-6.4120088262992203</v>
      </c>
      <c r="AR233">
        <v>26.510521072711999</v>
      </c>
      <c r="AS233">
        <v>26.323489145915758</v>
      </c>
      <c r="AT233">
        <v>25.831348734487932</v>
      </c>
      <c r="AU233">
        <v>24.866733869450265</v>
      </c>
      <c r="AV233">
        <v>22.345119958504938</v>
      </c>
      <c r="AW233">
        <v>16.339763603889015</v>
      </c>
      <c r="AX233">
        <v>10.268378788304208</v>
      </c>
      <c r="AY233">
        <v>0.84047328504754937</v>
      </c>
      <c r="AZ233">
        <v>-4.4508619185348177</v>
      </c>
      <c r="BA233">
        <v>-7.2717843771664263</v>
      </c>
      <c r="BB233">
        <v>-6.1387471125255724</v>
      </c>
      <c r="BC233">
        <v>-6.4431905691470641</v>
      </c>
      <c r="BD233">
        <v>983.94260334813805</v>
      </c>
      <c r="BE233">
        <v>983.94260334813805</v>
      </c>
      <c r="BF233">
        <v>983.94260334813805</v>
      </c>
      <c r="BG233">
        <v>983.94260334813805</v>
      </c>
      <c r="BH233">
        <v>757.63580457806631</v>
      </c>
      <c r="BI233">
        <v>757.63580457806631</v>
      </c>
      <c r="BJ233" t="s">
        <v>65</v>
      </c>
      <c r="BK233" t="s">
        <v>65</v>
      </c>
      <c r="BL233">
        <v>30.581302675303885</v>
      </c>
      <c r="BM233">
        <v>200</v>
      </c>
    </row>
    <row r="234" spans="1:65" x14ac:dyDescent="0.25">
      <c r="A234">
        <v>472</v>
      </c>
      <c r="B234">
        <v>25.841051686301132</v>
      </c>
      <c r="C234">
        <v>26.747900844582077</v>
      </c>
      <c r="D234">
        <v>27.581659695371521</v>
      </c>
      <c r="E234">
        <v>28.315468136184478</v>
      </c>
      <c r="F234">
        <v>28.95527011861493</v>
      </c>
      <c r="G234">
        <v>29.506716061744946</v>
      </c>
      <c r="H234">
        <v>29.97517623145103</v>
      </c>
      <c r="I234">
        <v>31.311779673988475</v>
      </c>
      <c r="J234">
        <v>30.784815236460442</v>
      </c>
      <c r="K234">
        <v>29.059925533270402</v>
      </c>
      <c r="L234">
        <v>23.822012390512167</v>
      </c>
      <c r="M234">
        <v>17.987750866104712</v>
      </c>
      <c r="N234">
        <v>12.648735018080254</v>
      </c>
      <c r="O234">
        <v>4.6954883700561778</v>
      </c>
      <c r="P234">
        <v>-1.5178470124178194</v>
      </c>
      <c r="Q234">
        <v>-5.7259094857389776</v>
      </c>
      <c r="R234">
        <v>-9.0282666114254582</v>
      </c>
      <c r="S234">
        <v>-16.744224498000392</v>
      </c>
      <c r="T234">
        <v>31.209273265081563</v>
      </c>
      <c r="U234">
        <v>31.707037262587932</v>
      </c>
      <c r="V234">
        <v>32.556710816495638</v>
      </c>
      <c r="W234">
        <v>33.426380609846639</v>
      </c>
      <c r="X234">
        <v>33.998667976416904</v>
      </c>
      <c r="Y234">
        <v>32.250116980086162</v>
      </c>
      <c r="Z234">
        <v>28.661295690278894</v>
      </c>
      <c r="AA234">
        <v>20.784840479370139</v>
      </c>
      <c r="AB234">
        <v>14.705677931333289</v>
      </c>
      <c r="AC234">
        <v>9.1270401334391646</v>
      </c>
      <c r="AD234">
        <v>1.0119099522073323</v>
      </c>
      <c r="AE234">
        <v>-5.6700292170444584</v>
      </c>
      <c r="AF234">
        <v>24.820022502413664</v>
      </c>
      <c r="AG234">
        <v>25.445730063036116</v>
      </c>
      <c r="AH234">
        <v>26.554397793054768</v>
      </c>
      <c r="AI234">
        <v>27.798721430877873</v>
      </c>
      <c r="AJ234">
        <v>29.074498160194807</v>
      </c>
      <c r="AK234">
        <v>28.5493192482969</v>
      </c>
      <c r="AL234">
        <v>26.002272696813293</v>
      </c>
      <c r="AM234">
        <v>19.93732214609134</v>
      </c>
      <c r="AN234">
        <v>15.41144408185556</v>
      </c>
      <c r="AO234">
        <v>11.999917999058821</v>
      </c>
      <c r="AP234">
        <v>10.96375816733608</v>
      </c>
      <c r="AQ234">
        <v>11.143484961891604</v>
      </c>
      <c r="AR234">
        <v>24.802268051614256</v>
      </c>
      <c r="AS234">
        <v>25.42481106405592</v>
      </c>
      <c r="AT234">
        <v>26.528309491168912</v>
      </c>
      <c r="AU234">
        <v>27.767960305496928</v>
      </c>
      <c r="AV234">
        <v>29.043180599288565</v>
      </c>
      <c r="AW234">
        <v>28.536908199973677</v>
      </c>
      <c r="AX234">
        <v>26.023302237033128</v>
      </c>
      <c r="AY234">
        <v>20.027305515213367</v>
      </c>
      <c r="AZ234">
        <v>15.550842607131784</v>
      </c>
      <c r="BA234">
        <v>12.177180786030334</v>
      </c>
      <c r="BB234">
        <v>11.159215046057797</v>
      </c>
      <c r="BC234">
        <v>11.359393206431534</v>
      </c>
      <c r="BD234">
        <v>983.94260334813805</v>
      </c>
      <c r="BE234">
        <v>983.94260334813805</v>
      </c>
      <c r="BF234">
        <v>983.94260334813805</v>
      </c>
      <c r="BG234">
        <v>983.94260334813805</v>
      </c>
      <c r="BH234">
        <v>757.63580457806631</v>
      </c>
      <c r="BI234">
        <v>757.63580457806631</v>
      </c>
      <c r="BJ234" t="s">
        <v>65</v>
      </c>
      <c r="BK234" t="s">
        <v>65</v>
      </c>
      <c r="BL234">
        <v>32.993464886189692</v>
      </c>
      <c r="BM234">
        <v>200</v>
      </c>
    </row>
    <row r="235" spans="1:65" x14ac:dyDescent="0.25">
      <c r="A235">
        <v>473</v>
      </c>
      <c r="B235">
        <v>25.077376627539518</v>
      </c>
      <c r="C235">
        <v>27.675874328710812</v>
      </c>
      <c r="D235">
        <v>30.167918689635655</v>
      </c>
      <c r="E235">
        <v>32.470895167390424</v>
      </c>
      <c r="F235">
        <v>34.594750569975631</v>
      </c>
      <c r="G235">
        <v>36.548968067416993</v>
      </c>
      <c r="H235">
        <v>38.342587693322649</v>
      </c>
      <c r="I235">
        <v>46.186926076226406</v>
      </c>
      <c r="J235">
        <v>50.021858932781107</v>
      </c>
      <c r="K235">
        <v>51.217105786153517</v>
      </c>
      <c r="L235">
        <v>48.771194440716258</v>
      </c>
      <c r="M235">
        <v>43.301980422739206</v>
      </c>
      <c r="N235">
        <v>37.126777104782221</v>
      </c>
      <c r="O235">
        <v>26.366644698113674</v>
      </c>
      <c r="P235">
        <v>16.500436960709823</v>
      </c>
      <c r="Q235">
        <v>9.6688055806116999</v>
      </c>
      <c r="R235">
        <v>6.2023900418307907</v>
      </c>
      <c r="S235">
        <v>0.34403799543329672</v>
      </c>
      <c r="T235">
        <v>25.065938242881462</v>
      </c>
      <c r="U235">
        <v>27.243747237892524</v>
      </c>
      <c r="V235">
        <v>31.293960150597169</v>
      </c>
      <c r="W235">
        <v>36.329800141695763</v>
      </c>
      <c r="X235">
        <v>43.308786490646526</v>
      </c>
      <c r="Y235">
        <v>48.65720315808057</v>
      </c>
      <c r="Z235">
        <v>47.747346276331839</v>
      </c>
      <c r="AA235">
        <v>39.319723034426382</v>
      </c>
      <c r="AB235">
        <v>30.475898218527767</v>
      </c>
      <c r="AC235">
        <v>21.177578096548064</v>
      </c>
      <c r="AD235">
        <v>7.9452949478026751</v>
      </c>
      <c r="AE235">
        <v>-0.46942314215044079</v>
      </c>
      <c r="AF235">
        <v>25.018377038521361</v>
      </c>
      <c r="AG235">
        <v>26.528812260843484</v>
      </c>
      <c r="AH235">
        <v>29.325799297650057</v>
      </c>
      <c r="AI235">
        <v>32.774583703104391</v>
      </c>
      <c r="AJ235">
        <v>37.46126571410484</v>
      </c>
      <c r="AK235">
        <v>40.79245573144874</v>
      </c>
      <c r="AL235">
        <v>39.757516539822845</v>
      </c>
      <c r="AM235">
        <v>33.519381331983332</v>
      </c>
      <c r="AN235">
        <v>27.50428209341467</v>
      </c>
      <c r="AO235">
        <v>21.914010288797485</v>
      </c>
      <c r="AP235">
        <v>17.150626040952009</v>
      </c>
      <c r="AQ235">
        <v>15.535766448063898</v>
      </c>
      <c r="AR235">
        <v>25.058013734226698</v>
      </c>
      <c r="AS235">
        <v>26.557705188333323</v>
      </c>
      <c r="AT235">
        <v>29.335693375451832</v>
      </c>
      <c r="AU235">
        <v>32.763255573762528</v>
      </c>
      <c r="AV235">
        <v>37.4285818239576</v>
      </c>
      <c r="AW235">
        <v>40.768511718383763</v>
      </c>
      <c r="AX235">
        <v>39.779687103501587</v>
      </c>
      <c r="AY235">
        <v>33.653220255675379</v>
      </c>
      <c r="AZ235">
        <v>27.721000432408619</v>
      </c>
      <c r="BA235">
        <v>22.188298675812831</v>
      </c>
      <c r="BB235">
        <v>17.395547636222322</v>
      </c>
      <c r="BC235">
        <v>15.727377870233401</v>
      </c>
      <c r="BD235">
        <v>983.94260334813805</v>
      </c>
      <c r="BE235">
        <v>983.94260334813805</v>
      </c>
      <c r="BF235">
        <v>983.94260334813805</v>
      </c>
      <c r="BG235">
        <v>983.94260334813805</v>
      </c>
      <c r="BH235">
        <v>757.63580457806631</v>
      </c>
      <c r="BI235">
        <v>757.63580457806631</v>
      </c>
      <c r="BJ235" t="s">
        <v>65</v>
      </c>
      <c r="BK235" t="s">
        <v>65</v>
      </c>
      <c r="BL235">
        <v>31.702149166794165</v>
      </c>
      <c r="BM235">
        <v>200</v>
      </c>
    </row>
    <row r="236" spans="1:65" x14ac:dyDescent="0.25">
      <c r="A236">
        <v>474</v>
      </c>
      <c r="B236">
        <v>25.314202331568268</v>
      </c>
      <c r="C236">
        <v>28.137355913420979</v>
      </c>
      <c r="D236">
        <v>30.843390216555576</v>
      </c>
      <c r="E236">
        <v>33.342363512712041</v>
      </c>
      <c r="F236">
        <v>35.644937379370468</v>
      </c>
      <c r="G236">
        <v>37.761285301054841</v>
      </c>
      <c r="H236">
        <v>39.701114002294034</v>
      </c>
      <c r="I236">
        <v>48.122912949321027</v>
      </c>
      <c r="J236">
        <v>52.101108857142904</v>
      </c>
      <c r="K236">
        <v>53.125125866613779</v>
      </c>
      <c r="L236">
        <v>49.689659817477164</v>
      </c>
      <c r="M236">
        <v>42.746141106836525</v>
      </c>
      <c r="N236">
        <v>34.920710154467471</v>
      </c>
      <c r="O236">
        <v>21.023642035749926</v>
      </c>
      <c r="P236">
        <v>7.871801552505886</v>
      </c>
      <c r="Q236">
        <v>-0.58896124896339053</v>
      </c>
      <c r="R236">
        <v>-2.871800418360257</v>
      </c>
      <c r="S236">
        <v>-3.8816824584215341</v>
      </c>
      <c r="T236">
        <v>36.280962654935067</v>
      </c>
      <c r="U236">
        <v>37.892042329517317</v>
      </c>
      <c r="V236">
        <v>40.801533797232487</v>
      </c>
      <c r="W236">
        <v>44.205825128512124</v>
      </c>
      <c r="X236">
        <v>48.200097804563939</v>
      </c>
      <c r="Y236">
        <v>48.73910445480044</v>
      </c>
      <c r="Z236">
        <v>44.194803000235929</v>
      </c>
      <c r="AA236">
        <v>31.25857594269074</v>
      </c>
      <c r="AB236">
        <v>20.346363119428528</v>
      </c>
      <c r="AC236">
        <v>10.298305497128471</v>
      </c>
      <c r="AD236">
        <v>-0.74922367643920351</v>
      </c>
      <c r="AE236">
        <v>-6.996723834635926</v>
      </c>
      <c r="AF236">
        <v>22.335848853312356</v>
      </c>
      <c r="AG236">
        <v>24.361546433963184</v>
      </c>
      <c r="AH236">
        <v>28.073200147853068</v>
      </c>
      <c r="AI236">
        <v>32.552295195737784</v>
      </c>
      <c r="AJ236">
        <v>38.305408717501727</v>
      </c>
      <c r="AK236">
        <v>41.170444612604882</v>
      </c>
      <c r="AL236">
        <v>37.991206672636295</v>
      </c>
      <c r="AM236">
        <v>26.54073604935671</v>
      </c>
      <c r="AN236">
        <v>16.437322116395482</v>
      </c>
      <c r="AO236">
        <v>7.3725244318316454</v>
      </c>
      <c r="AP236">
        <v>-0.3831447755960754</v>
      </c>
      <c r="AQ236">
        <v>-3.8039615214864595</v>
      </c>
      <c r="AR236">
        <v>22.350071304032966</v>
      </c>
      <c r="AS236">
        <v>24.370289611407859</v>
      </c>
      <c r="AT236">
        <v>28.072465976279812</v>
      </c>
      <c r="AU236">
        <v>32.541491923857023</v>
      </c>
      <c r="AV236">
        <v>38.286239311318205</v>
      </c>
      <c r="AW236">
        <v>41.160327872059518</v>
      </c>
      <c r="AX236">
        <v>38.010045336792714</v>
      </c>
      <c r="AY236">
        <v>26.621856399888998</v>
      </c>
      <c r="AZ236">
        <v>16.556289329276581</v>
      </c>
      <c r="BA236">
        <v>7.5036183834115144</v>
      </c>
      <c r="BB236">
        <v>-0.3294767740680965</v>
      </c>
      <c r="BC236">
        <v>-3.8178811110298194</v>
      </c>
      <c r="BD236">
        <v>983.94260334813805</v>
      </c>
      <c r="BE236">
        <v>983.94260334813805</v>
      </c>
      <c r="BF236">
        <v>983.94260334813805</v>
      </c>
      <c r="BG236">
        <v>983.94260334813805</v>
      </c>
      <c r="BH236">
        <v>757.63580457806631</v>
      </c>
      <c r="BI236">
        <v>757.63580457806631</v>
      </c>
      <c r="BJ236" t="s">
        <v>65</v>
      </c>
      <c r="BK236" t="s">
        <v>65</v>
      </c>
      <c r="BL236">
        <v>32.318784874087044</v>
      </c>
      <c r="BM236">
        <v>200</v>
      </c>
    </row>
    <row r="237" spans="1:65" x14ac:dyDescent="0.25">
      <c r="A237">
        <v>475</v>
      </c>
      <c r="B237">
        <v>30.810047565556427</v>
      </c>
      <c r="C237">
        <v>34.431369246767858</v>
      </c>
      <c r="D237">
        <v>37.951662994602025</v>
      </c>
      <c r="E237">
        <v>41.252941732460513</v>
      </c>
      <c r="F237">
        <v>44.345569769151524</v>
      </c>
      <c r="G237">
        <v>47.239456594587658</v>
      </c>
      <c r="H237">
        <v>49.9440763005788</v>
      </c>
      <c r="I237">
        <v>62.677399326459621</v>
      </c>
      <c r="J237">
        <v>70.375514624936571</v>
      </c>
      <c r="K237">
        <v>74.664200076490843</v>
      </c>
      <c r="L237">
        <v>76.353257202378956</v>
      </c>
      <c r="M237">
        <v>72.886067131011927</v>
      </c>
      <c r="N237">
        <v>67.194669688061751</v>
      </c>
      <c r="O237">
        <v>54.697172318729088</v>
      </c>
      <c r="P237">
        <v>39.753557551786486</v>
      </c>
      <c r="Q237">
        <v>25.589074958393411</v>
      </c>
      <c r="R237">
        <v>18.191849168548295</v>
      </c>
      <c r="S237">
        <v>10.24625613247454</v>
      </c>
      <c r="T237">
        <v>34.738311676212817</v>
      </c>
      <c r="U237">
        <v>38.317125993688748</v>
      </c>
      <c r="V237">
        <v>45.046083852235199</v>
      </c>
      <c r="W237">
        <v>53.589787524655762</v>
      </c>
      <c r="X237">
        <v>66.015565003682696</v>
      </c>
      <c r="Y237">
        <v>77.476525176345746</v>
      </c>
      <c r="Z237">
        <v>78.826218448158272</v>
      </c>
      <c r="AA237">
        <v>69.303556591654512</v>
      </c>
      <c r="AB237">
        <v>56.926007010252995</v>
      </c>
      <c r="AC237">
        <v>42.423564748058503</v>
      </c>
      <c r="AD237">
        <v>21.080447444788501</v>
      </c>
      <c r="AE237">
        <v>11.085055826916337</v>
      </c>
      <c r="AF237">
        <v>27.562078220176797</v>
      </c>
      <c r="AG237">
        <v>30.806747554404101</v>
      </c>
      <c r="AH237">
        <v>36.929753410690005</v>
      </c>
      <c r="AI237">
        <v>44.759882208571454</v>
      </c>
      <c r="AJ237">
        <v>56.342782877048109</v>
      </c>
      <c r="AK237">
        <v>67.782049121258424</v>
      </c>
      <c r="AL237">
        <v>70.242033602564703</v>
      </c>
      <c r="AM237">
        <v>64.280698950751614</v>
      </c>
      <c r="AN237">
        <v>55.361854119665573</v>
      </c>
      <c r="AO237">
        <v>44.91124461483767</v>
      </c>
      <c r="AP237">
        <v>30.861472642848067</v>
      </c>
      <c r="AQ237">
        <v>25.274488303266562</v>
      </c>
      <c r="AR237">
        <v>27.742336548135587</v>
      </c>
      <c r="AS237">
        <v>30.951436404205097</v>
      </c>
      <c r="AT237">
        <v>37.010560977696272</v>
      </c>
      <c r="AU237">
        <v>44.766771281180837</v>
      </c>
      <c r="AV237">
        <v>56.265486312755755</v>
      </c>
      <c r="AW237">
        <v>67.696500215305846</v>
      </c>
      <c r="AX237">
        <v>70.259104269447604</v>
      </c>
      <c r="AY237">
        <v>64.56853020917967</v>
      </c>
      <c r="AZ237">
        <v>55.852175361428628</v>
      </c>
      <c r="BA237">
        <v>45.538460565471425</v>
      </c>
      <c r="BB237">
        <v>31.426448192656622</v>
      </c>
      <c r="BC237">
        <v>25.733465358547882</v>
      </c>
      <c r="BD237">
        <v>983.94260334813805</v>
      </c>
      <c r="BE237">
        <v>983.94260334813805</v>
      </c>
      <c r="BF237">
        <v>983.94260334813805</v>
      </c>
      <c r="BG237">
        <v>983.94260334813805</v>
      </c>
      <c r="BH237">
        <v>757.63580457806631</v>
      </c>
      <c r="BI237">
        <v>757.63580457806631</v>
      </c>
      <c r="BJ237" t="s">
        <v>65</v>
      </c>
      <c r="BK237" t="s">
        <v>65</v>
      </c>
      <c r="BL237">
        <v>33.656677469750221</v>
      </c>
      <c r="BM237">
        <v>200</v>
      </c>
    </row>
    <row r="238" spans="1:65" x14ac:dyDescent="0.25">
      <c r="A238">
        <v>476</v>
      </c>
      <c r="B238">
        <v>42.834864663702092</v>
      </c>
      <c r="C238">
        <v>47.156003703207951</v>
      </c>
      <c r="D238">
        <v>51.365800109352335</v>
      </c>
      <c r="E238">
        <v>55.323482110731234</v>
      </c>
      <c r="F238">
        <v>59.041268444178996</v>
      </c>
      <c r="G238">
        <v>62.530828751292191</v>
      </c>
      <c r="H238">
        <v>65.803307412634908</v>
      </c>
      <c r="I238">
        <v>81.44291627436462</v>
      </c>
      <c r="J238">
        <v>91.31822664406549</v>
      </c>
      <c r="K238">
        <v>97.352951268104562</v>
      </c>
      <c r="L238">
        <v>101.69514053729199</v>
      </c>
      <c r="M238">
        <v>100.28706093716443</v>
      </c>
      <c r="N238">
        <v>96.372228797861268</v>
      </c>
      <c r="O238">
        <v>86.953364870292063</v>
      </c>
      <c r="P238">
        <v>75.46234908164223</v>
      </c>
      <c r="Q238">
        <v>63.601083026720708</v>
      </c>
      <c r="R238">
        <v>55.365620093182841</v>
      </c>
      <c r="S238">
        <v>42.244072536776478</v>
      </c>
      <c r="T238">
        <v>54.306045279300108</v>
      </c>
      <c r="U238">
        <v>57.512983676099651</v>
      </c>
      <c r="V238">
        <v>63.578907793962955</v>
      </c>
      <c r="W238">
        <v>71.371453752716306</v>
      </c>
      <c r="X238">
        <v>83.02250038485198</v>
      </c>
      <c r="Y238">
        <v>94.965866776069504</v>
      </c>
      <c r="Z238">
        <v>98.243930572055817</v>
      </c>
      <c r="AA238">
        <v>93.757547743303292</v>
      </c>
      <c r="AB238">
        <v>85.899606690055947</v>
      </c>
      <c r="AC238">
        <v>75.90920838252795</v>
      </c>
      <c r="AD238">
        <v>57.999973538708439</v>
      </c>
      <c r="AE238">
        <v>46.472142667744812</v>
      </c>
      <c r="AF238">
        <v>34.148867955239375</v>
      </c>
      <c r="AG238">
        <v>37.90189790487085</v>
      </c>
      <c r="AH238">
        <v>45.045146530842686</v>
      </c>
      <c r="AI238">
        <v>54.32866074285392</v>
      </c>
      <c r="AJ238">
        <v>68.558906094832594</v>
      </c>
      <c r="AK238">
        <v>84.290357449289047</v>
      </c>
      <c r="AL238">
        <v>90.044532249824243</v>
      </c>
      <c r="AM238">
        <v>88.453122588384034</v>
      </c>
      <c r="AN238">
        <v>81.977641913926689</v>
      </c>
      <c r="AO238">
        <v>73.291415903437638</v>
      </c>
      <c r="AP238">
        <v>60.431735153979382</v>
      </c>
      <c r="AQ238">
        <v>55.195543910633511</v>
      </c>
      <c r="AR238">
        <v>34.320139894225349</v>
      </c>
      <c r="AS238">
        <v>38.031514210448215</v>
      </c>
      <c r="AT238">
        <v>45.100065134726499</v>
      </c>
      <c r="AU238">
        <v>54.297533955233803</v>
      </c>
      <c r="AV238">
        <v>68.43178916515987</v>
      </c>
      <c r="AW238">
        <v>84.16493132617137</v>
      </c>
      <c r="AX238">
        <v>90.058840689885571</v>
      </c>
      <c r="AY238">
        <v>88.840410166768777</v>
      </c>
      <c r="AZ238">
        <v>82.665973947642641</v>
      </c>
      <c r="BA238">
        <v>74.225476345480203</v>
      </c>
      <c r="BB238">
        <v>61.421174007096759</v>
      </c>
      <c r="BC238">
        <v>56.073254912342371</v>
      </c>
      <c r="BD238">
        <v>983.94260334813805</v>
      </c>
      <c r="BE238">
        <v>983.94260334813805</v>
      </c>
      <c r="BF238">
        <v>983.94260334813805</v>
      </c>
      <c r="BG238">
        <v>983.94260334813805</v>
      </c>
      <c r="BH238">
        <v>757.63580457806631</v>
      </c>
      <c r="BI238">
        <v>757.63580457806631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33211602</v>
      </c>
      <c r="C239">
        <v>68.900538718208864</v>
      </c>
      <c r="D239">
        <v>70.572691450236363</v>
      </c>
      <c r="E239">
        <v>72.119320237969333</v>
      </c>
      <c r="F239">
        <v>73.546427196235427</v>
      </c>
      <c r="G239">
        <v>74.85975286416064</v>
      </c>
      <c r="H239">
        <v>76.06478729069832</v>
      </c>
      <c r="I239">
        <v>81.299343001960324</v>
      </c>
      <c r="J239">
        <v>83.775546710741224</v>
      </c>
      <c r="K239">
        <v>84.288259095814254</v>
      </c>
      <c r="L239">
        <v>81.497681378360497</v>
      </c>
      <c r="M239">
        <v>75.968731374262276</v>
      </c>
      <c r="N239">
        <v>69.424174730301843</v>
      </c>
      <c r="O239">
        <v>56.557929494494289</v>
      </c>
      <c r="P239">
        <v>41.525719790933003</v>
      </c>
      <c r="Q239">
        <v>26.832928537725635</v>
      </c>
      <c r="R239">
        <v>19.115806803403078</v>
      </c>
      <c r="S239">
        <v>11.551201460943336</v>
      </c>
      <c r="T239">
        <v>64.469427534719273</v>
      </c>
      <c r="U239">
        <v>66.127708503116096</v>
      </c>
      <c r="V239">
        <v>69.160822442199887</v>
      </c>
      <c r="W239">
        <v>72.804813861261223</v>
      </c>
      <c r="X239">
        <v>77.410312700470769</v>
      </c>
      <c r="Y239">
        <v>79.370896178406753</v>
      </c>
      <c r="Z239">
        <v>76.091740132814834</v>
      </c>
      <c r="AA239">
        <v>64.468908847562858</v>
      </c>
      <c r="AB239">
        <v>53.46663935180414</v>
      </c>
      <c r="AC239">
        <v>41.840090796869397</v>
      </c>
      <c r="AD239">
        <v>24.921726213440394</v>
      </c>
      <c r="AE239">
        <v>15.670054933407396</v>
      </c>
      <c r="AF239">
        <v>49.185063557016868</v>
      </c>
      <c r="AG239">
        <v>50.575153305561507</v>
      </c>
      <c r="AH239">
        <v>53.180281844481748</v>
      </c>
      <c r="AI239">
        <v>56.463971742181442</v>
      </c>
      <c r="AJ239">
        <v>61.140391832183589</v>
      </c>
      <c r="AK239">
        <v>65.096655133316673</v>
      </c>
      <c r="AL239">
        <v>64.707907358540623</v>
      </c>
      <c r="AM239">
        <v>58.54227724708533</v>
      </c>
      <c r="AN239">
        <v>50.963223731485122</v>
      </c>
      <c r="AO239">
        <v>41.622029661619109</v>
      </c>
      <c r="AP239">
        <v>27.256628783974488</v>
      </c>
      <c r="AQ239">
        <v>22.688804579773652</v>
      </c>
      <c r="AR239">
        <v>49.287347500371268</v>
      </c>
      <c r="AS239">
        <v>50.650630812623454</v>
      </c>
      <c r="AT239">
        <v>53.207771640612428</v>
      </c>
      <c r="AU239">
        <v>56.436362257425706</v>
      </c>
      <c r="AV239">
        <v>61.051782568035811</v>
      </c>
      <c r="AW239">
        <v>65.010817513062875</v>
      </c>
      <c r="AX239">
        <v>64.712264465352774</v>
      </c>
      <c r="AY239">
        <v>58.780136150331579</v>
      </c>
      <c r="AZ239">
        <v>51.381461996716155</v>
      </c>
      <c r="BA239">
        <v>42.175884348659224</v>
      </c>
      <c r="BB239">
        <v>27.796962486608887</v>
      </c>
      <c r="BC239">
        <v>23.112059943018945</v>
      </c>
      <c r="BD239">
        <v>983.94260334813805</v>
      </c>
      <c r="BE239">
        <v>983.94260334813805</v>
      </c>
      <c r="BF239">
        <v>983.94260334813805</v>
      </c>
      <c r="BG239">
        <v>983.94260334813805</v>
      </c>
      <c r="BH239">
        <v>757.63580457806631</v>
      </c>
      <c r="BI239">
        <v>757.63580457806631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598060063</v>
      </c>
      <c r="C240">
        <v>68.877307601294675</v>
      </c>
      <c r="D240">
        <v>70.842730551877864</v>
      </c>
      <c r="E240">
        <v>72.678806961261259</v>
      </c>
      <c r="F240">
        <v>74.39182627114613</v>
      </c>
      <c r="G240">
        <v>75.987796554424776</v>
      </c>
      <c r="H240">
        <v>77.472456677244722</v>
      </c>
      <c r="I240">
        <v>84.333192722865974</v>
      </c>
      <c r="J240">
        <v>88.327924149359802</v>
      </c>
      <c r="K240">
        <v>90.328467898569684</v>
      </c>
      <c r="L240">
        <v>90.40661658362869</v>
      </c>
      <c r="M240">
        <v>87.609577575276589</v>
      </c>
      <c r="N240">
        <v>83.630927758371328</v>
      </c>
      <c r="O240">
        <v>75.256119207569654</v>
      </c>
      <c r="P240">
        <v>65.117633496942489</v>
      </c>
      <c r="Q240">
        <v>54.311412910365007</v>
      </c>
      <c r="R240">
        <v>47.225128982001301</v>
      </c>
      <c r="S240">
        <v>37.410605260964488</v>
      </c>
      <c r="T240">
        <v>64.385470776911404</v>
      </c>
      <c r="U240">
        <v>66.500174508731391</v>
      </c>
      <c r="V240">
        <v>70.453338699317243</v>
      </c>
      <c r="W240">
        <v>75.41521780782719</v>
      </c>
      <c r="X240">
        <v>82.430755505466806</v>
      </c>
      <c r="Y240">
        <v>88.238660237214759</v>
      </c>
      <c r="Z240">
        <v>87.770539314045095</v>
      </c>
      <c r="AA240">
        <v>79.28536019213783</v>
      </c>
      <c r="AB240">
        <v>69.313747273575459</v>
      </c>
      <c r="AC240">
        <v>57.431927336075717</v>
      </c>
      <c r="AD240">
        <v>38.03246051479109</v>
      </c>
      <c r="AE240">
        <v>28.179110489381653</v>
      </c>
      <c r="AF240">
        <v>52.511174886628737</v>
      </c>
      <c r="AG240">
        <v>53.941687967439947</v>
      </c>
      <c r="AH240">
        <v>56.658212351658257</v>
      </c>
      <c r="AI240">
        <v>60.168717917046116</v>
      </c>
      <c r="AJ240">
        <v>65.454842953494364</v>
      </c>
      <c r="AK240">
        <v>70.901104319524919</v>
      </c>
      <c r="AL240">
        <v>72.002703700747716</v>
      </c>
      <c r="AM240">
        <v>68.090435636180217</v>
      </c>
      <c r="AN240">
        <v>61.699577618976527</v>
      </c>
      <c r="AO240">
        <v>52.882556885056886</v>
      </c>
      <c r="AP240">
        <v>38.074892944497883</v>
      </c>
      <c r="AQ240">
        <v>33.865965575384379</v>
      </c>
      <c r="AR240">
        <v>52.654278103929641</v>
      </c>
      <c r="AS240">
        <v>54.049684040091208</v>
      </c>
      <c r="AT240">
        <v>56.703292674178677</v>
      </c>
      <c r="AU240">
        <v>60.141395381241374</v>
      </c>
      <c r="AV240">
        <v>65.34683430461277</v>
      </c>
      <c r="AW240">
        <v>70.795659896409902</v>
      </c>
      <c r="AX240">
        <v>72.013580242863213</v>
      </c>
      <c r="AY240">
        <v>68.404543765659753</v>
      </c>
      <c r="AZ240">
        <v>62.25011536726381</v>
      </c>
      <c r="BA240">
        <v>53.614328103560595</v>
      </c>
      <c r="BB240">
        <v>38.801040146473483</v>
      </c>
      <c r="BC240">
        <v>34.444412422019525</v>
      </c>
      <c r="BD240">
        <v>983.94260334813805</v>
      </c>
      <c r="BE240">
        <v>983.94260334813805</v>
      </c>
      <c r="BF240">
        <v>983.94260334813805</v>
      </c>
      <c r="BG240">
        <v>983.94260334813805</v>
      </c>
      <c r="BH240">
        <v>757.63580457806631</v>
      </c>
      <c r="BI240">
        <v>757.6358045780663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538907068</v>
      </c>
      <c r="C241">
        <v>64.109024427155063</v>
      </c>
      <c r="D241">
        <v>63.823303338735521</v>
      </c>
      <c r="E241">
        <v>63.55286801013056</v>
      </c>
      <c r="F241">
        <v>63.296558504592966</v>
      </c>
      <c r="G241">
        <v>63.053279986868205</v>
      </c>
      <c r="H241">
        <v>62.821999550357816</v>
      </c>
      <c r="I241">
        <v>61.635502123682237</v>
      </c>
      <c r="J241">
        <v>60.776777896857233</v>
      </c>
      <c r="K241">
        <v>59.974113234148447</v>
      </c>
      <c r="L241">
        <v>58.384835180118472</v>
      </c>
      <c r="M241">
        <v>56.588790670109923</v>
      </c>
      <c r="N241">
        <v>54.52301640158641</v>
      </c>
      <c r="O241">
        <v>49.828941125973564</v>
      </c>
      <c r="P241">
        <v>42.640292582947907</v>
      </c>
      <c r="Q241">
        <v>33.122755595743207</v>
      </c>
      <c r="R241">
        <v>27.012631843633603</v>
      </c>
      <c r="S241">
        <v>20.673693706434321</v>
      </c>
      <c r="T241">
        <v>62.72274257681579</v>
      </c>
      <c r="U241">
        <v>62.938914711106811</v>
      </c>
      <c r="V241">
        <v>63.30685477237072</v>
      </c>
      <c r="W241">
        <v>63.676468458742846</v>
      </c>
      <c r="X241">
        <v>63.86588240180874</v>
      </c>
      <c r="Y241">
        <v>62.830063026346679</v>
      </c>
      <c r="Z241">
        <v>60.575328932507205</v>
      </c>
      <c r="AA241">
        <v>54.601640989459106</v>
      </c>
      <c r="AB241">
        <v>48.690983121875</v>
      </c>
      <c r="AC241">
        <v>41.346182568694907</v>
      </c>
      <c r="AD241">
        <v>27.607085748838841</v>
      </c>
      <c r="AE241">
        <v>20.680231837511901</v>
      </c>
      <c r="AF241">
        <v>50.400309040588844</v>
      </c>
      <c r="AG241">
        <v>50.561441583887728</v>
      </c>
      <c r="AH241">
        <v>50.873760487622349</v>
      </c>
      <c r="AI241">
        <v>51.288504437265665</v>
      </c>
      <c r="AJ241">
        <v>51.924754454729104</v>
      </c>
      <c r="AK241">
        <v>52.562904960683568</v>
      </c>
      <c r="AL241">
        <v>52.299184654340522</v>
      </c>
      <c r="AM241">
        <v>49.946415255638641</v>
      </c>
      <c r="AN241">
        <v>46.401888755475959</v>
      </c>
      <c r="AO241">
        <v>40.894866711101017</v>
      </c>
      <c r="AP241">
        <v>29.295703900070052</v>
      </c>
      <c r="AQ241">
        <v>24.83175566853485</v>
      </c>
      <c r="AR241">
        <v>50.465924945119198</v>
      </c>
      <c r="AS241">
        <v>50.605512533426001</v>
      </c>
      <c r="AT241">
        <v>50.879289123335681</v>
      </c>
      <c r="AU241">
        <v>51.249905915771926</v>
      </c>
      <c r="AV241">
        <v>51.838122395179084</v>
      </c>
      <c r="AW241">
        <v>52.484704675873282</v>
      </c>
      <c r="AX241">
        <v>52.304162759275322</v>
      </c>
      <c r="AY241">
        <v>50.169609504729721</v>
      </c>
      <c r="AZ241">
        <v>46.804688453776429</v>
      </c>
      <c r="BA241">
        <v>41.451965390785425</v>
      </c>
      <c r="BB241">
        <v>29.897587686852496</v>
      </c>
      <c r="BC241">
        <v>25.309252099962666</v>
      </c>
      <c r="BD241">
        <v>983.94260334813805</v>
      </c>
      <c r="BE241">
        <v>983.94260334813805</v>
      </c>
      <c r="BF241">
        <v>983.94260334813805</v>
      </c>
      <c r="BG241">
        <v>983.94260334813805</v>
      </c>
      <c r="BH241">
        <v>757.63580457806631</v>
      </c>
      <c r="BI241">
        <v>757.63580457806631</v>
      </c>
      <c r="BJ241" t="s">
        <v>65</v>
      </c>
      <c r="BK241" t="s">
        <v>65</v>
      </c>
      <c r="BL241">
        <v>33.361647661699749</v>
      </c>
      <c r="BM241">
        <v>200</v>
      </c>
    </row>
    <row r="242" spans="1:65" x14ac:dyDescent="0.25">
      <c r="A242">
        <v>480</v>
      </c>
      <c r="B242">
        <v>59.044719259954348</v>
      </c>
      <c r="C242">
        <v>59.359533099450147</v>
      </c>
      <c r="D242">
        <v>59.667972984728536</v>
      </c>
      <c r="E242">
        <v>59.959349482117673</v>
      </c>
      <c r="F242">
        <v>60.234117079611543</v>
      </c>
      <c r="G242">
        <v>60.492721359593219</v>
      </c>
      <c r="H242">
        <v>60.735599077455447</v>
      </c>
      <c r="I242">
        <v>61.885975481078475</v>
      </c>
      <c r="J242">
        <v>62.618017629053128</v>
      </c>
      <c r="K242">
        <v>62.935714303213665</v>
      </c>
      <c r="L242">
        <v>62.639353870984905</v>
      </c>
      <c r="M242">
        <v>61.448706873195455</v>
      </c>
      <c r="N242">
        <v>59.700349802011694</v>
      </c>
      <c r="O242">
        <v>55.465746054387672</v>
      </c>
      <c r="P242">
        <v>49.179515024973668</v>
      </c>
      <c r="Q242">
        <v>41.450135044476049</v>
      </c>
      <c r="R242">
        <v>36.832080111667416</v>
      </c>
      <c r="S242">
        <v>32.395932294814884</v>
      </c>
      <c r="T242">
        <v>49.153638670005535</v>
      </c>
      <c r="U242">
        <v>50.518181908855709</v>
      </c>
      <c r="V242">
        <v>53.035765200720803</v>
      </c>
      <c r="W242">
        <v>56.117872269504097</v>
      </c>
      <c r="X242">
        <v>60.234123395446623</v>
      </c>
      <c r="Y242">
        <v>62.948835183434944</v>
      </c>
      <c r="Z242">
        <v>61.731007916742406</v>
      </c>
      <c r="AA242">
        <v>55.493013152998138</v>
      </c>
      <c r="AB242">
        <v>49.555906747838982</v>
      </c>
      <c r="AC242">
        <v>43.607988639327644</v>
      </c>
      <c r="AD242">
        <v>34.47759210635386</v>
      </c>
      <c r="AE242">
        <v>27.306036325523351</v>
      </c>
      <c r="AF242">
        <v>49.594862002109302</v>
      </c>
      <c r="AG242">
        <v>50.139581984488885</v>
      </c>
      <c r="AH242">
        <v>51.18123194178974</v>
      </c>
      <c r="AI242">
        <v>52.543250468749385</v>
      </c>
      <c r="AJ242">
        <v>54.637194267375818</v>
      </c>
      <c r="AK242">
        <v>56.944816301752468</v>
      </c>
      <c r="AL242">
        <v>57.445758838877353</v>
      </c>
      <c r="AM242">
        <v>55.580607258326616</v>
      </c>
      <c r="AN242">
        <v>52.244690063614762</v>
      </c>
      <c r="AO242">
        <v>47.188566643940469</v>
      </c>
      <c r="AP242">
        <v>37.179411823762344</v>
      </c>
      <c r="AQ242">
        <v>33.407689059073014</v>
      </c>
      <c r="AR242">
        <v>49.696095552772334</v>
      </c>
      <c r="AS242">
        <v>50.210997110224156</v>
      </c>
      <c r="AT242">
        <v>51.199415796145537</v>
      </c>
      <c r="AU242">
        <v>52.500706997134493</v>
      </c>
      <c r="AV242">
        <v>54.528944288923384</v>
      </c>
      <c r="AW242">
        <v>56.847972111918473</v>
      </c>
      <c r="AX242">
        <v>57.457914074082112</v>
      </c>
      <c r="AY242">
        <v>55.867387042306326</v>
      </c>
      <c r="AZ242">
        <v>52.742796989809285</v>
      </c>
      <c r="BA242">
        <v>47.847166715926576</v>
      </c>
      <c r="BB242">
        <v>37.837303626975306</v>
      </c>
      <c r="BC242">
        <v>33.955533996017223</v>
      </c>
      <c r="BD242">
        <v>983.94260334813805</v>
      </c>
      <c r="BE242">
        <v>983.94260334813805</v>
      </c>
      <c r="BF242">
        <v>983.94260334813805</v>
      </c>
      <c r="BG242">
        <v>983.94260334813805</v>
      </c>
      <c r="BH242">
        <v>757.63580457806631</v>
      </c>
      <c r="BI242">
        <v>757.6358045780663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6931001084</v>
      </c>
      <c r="C243">
        <v>59.113729303226435</v>
      </c>
      <c r="D243">
        <v>59.09174772276635</v>
      </c>
      <c r="E243">
        <v>59.043373688766955</v>
      </c>
      <c r="F243">
        <v>58.970290698830418</v>
      </c>
      <c r="G243">
        <v>58.874098992295757</v>
      </c>
      <c r="H243">
        <v>58.756319323474763</v>
      </c>
      <c r="I243">
        <v>57.672318144846507</v>
      </c>
      <c r="J243">
        <v>56.223283099822162</v>
      </c>
      <c r="K243">
        <v>54.458365807820222</v>
      </c>
      <c r="L243">
        <v>50.606501752020122</v>
      </c>
      <c r="M243">
        <v>46.820080910097914</v>
      </c>
      <c r="N243">
        <v>43.40106440479628</v>
      </c>
      <c r="O243">
        <v>37.978683779897047</v>
      </c>
      <c r="P243">
        <v>32.849135302450563</v>
      </c>
      <c r="Q243">
        <v>28.597569906565617</v>
      </c>
      <c r="R243">
        <v>26.378317471421887</v>
      </c>
      <c r="S243">
        <v>23.733642650735078</v>
      </c>
      <c r="T243">
        <v>51.829351605765311</v>
      </c>
      <c r="U243">
        <v>52.608749299629871</v>
      </c>
      <c r="V243">
        <v>53.911750230966895</v>
      </c>
      <c r="W243">
        <v>55.177012139184519</v>
      </c>
      <c r="X243">
        <v>55.758009142293574</v>
      </c>
      <c r="Y243">
        <v>52.333822465627165</v>
      </c>
      <c r="Z243">
        <v>46.345906382516745</v>
      </c>
      <c r="AA243">
        <v>34.733584418971262</v>
      </c>
      <c r="AB243">
        <v>27.419621086920142</v>
      </c>
      <c r="AC243">
        <v>22.964478156295709</v>
      </c>
      <c r="AD243">
        <v>20.603022373778327</v>
      </c>
      <c r="AE243">
        <v>14.904603923265453</v>
      </c>
      <c r="AF243">
        <v>45.614637756795155</v>
      </c>
      <c r="AG243">
        <v>46.205180616998021</v>
      </c>
      <c r="AH243">
        <v>47.229957799631848</v>
      </c>
      <c r="AI243">
        <v>48.324425351690053</v>
      </c>
      <c r="AJ243">
        <v>49.237272190768564</v>
      </c>
      <c r="AK243">
        <v>47.924574822845251</v>
      </c>
      <c r="AL243">
        <v>44.551356230432063</v>
      </c>
      <c r="AM243">
        <v>37.045927522707728</v>
      </c>
      <c r="AN243">
        <v>31.432490959161715</v>
      </c>
      <c r="AO243">
        <v>26.84378390102264</v>
      </c>
      <c r="AP243">
        <v>22.932193095461308</v>
      </c>
      <c r="AQ243">
        <v>20.3345993660866</v>
      </c>
      <c r="AR243">
        <v>45.595908884358479</v>
      </c>
      <c r="AS243">
        <v>46.173929187784815</v>
      </c>
      <c r="AT243">
        <v>47.177044491901462</v>
      </c>
      <c r="AU243">
        <v>48.248599065936965</v>
      </c>
      <c r="AV243">
        <v>49.143449764590187</v>
      </c>
      <c r="AW243">
        <v>47.864102383940732</v>
      </c>
      <c r="AX243">
        <v>44.572953679317408</v>
      </c>
      <c r="AY243">
        <v>37.253430160955894</v>
      </c>
      <c r="AZ243">
        <v>31.781409711445498</v>
      </c>
      <c r="BA243">
        <v>27.303428294007599</v>
      </c>
      <c r="BB243">
        <v>23.389445338911074</v>
      </c>
      <c r="BC243">
        <v>20.70928868367676</v>
      </c>
      <c r="BD243">
        <v>983.94260334813805</v>
      </c>
      <c r="BE243">
        <v>983.94260334813805</v>
      </c>
      <c r="BF243">
        <v>983.94260334813805</v>
      </c>
      <c r="BG243">
        <v>983.94260334813805</v>
      </c>
      <c r="BH243">
        <v>757.63580457806631</v>
      </c>
      <c r="BI243">
        <v>757.63580457806631</v>
      </c>
      <c r="BJ243" t="s">
        <v>65</v>
      </c>
      <c r="BK243" t="s">
        <v>65</v>
      </c>
      <c r="BL243">
        <v>32.541007555834049</v>
      </c>
      <c r="BM243">
        <v>200</v>
      </c>
    </row>
    <row r="244" spans="1:65" x14ac:dyDescent="0.25">
      <c r="A244">
        <v>482</v>
      </c>
      <c r="B244">
        <v>58.127637275746658</v>
      </c>
      <c r="C244">
        <v>56.154621630261495</v>
      </c>
      <c r="D244">
        <v>54.214441642322228</v>
      </c>
      <c r="E244">
        <v>52.371535444679999</v>
      </c>
      <c r="F244">
        <v>50.620793607782794</v>
      </c>
      <c r="G244">
        <v>48.957353929339611</v>
      </c>
      <c r="H244">
        <v>47.376590183692976</v>
      </c>
      <c r="I244">
        <v>39.396253534187757</v>
      </c>
      <c r="J244">
        <v>33.664592410867847</v>
      </c>
      <c r="K244">
        <v>29.253785530739748</v>
      </c>
      <c r="L244">
        <v>23.108841567217318</v>
      </c>
      <c r="M244">
        <v>18.89803918081391</v>
      </c>
      <c r="N244">
        <v>15.562672982751824</v>
      </c>
      <c r="O244">
        <v>9.9309945116226448</v>
      </c>
      <c r="P244">
        <v>3.0609941811027968</v>
      </c>
      <c r="Q244">
        <v>-3.288846811403956</v>
      </c>
      <c r="R244">
        <v>-4.1158962932202199</v>
      </c>
      <c r="S244">
        <v>1.371184133035011</v>
      </c>
      <c r="T244">
        <v>45.077779608025047</v>
      </c>
      <c r="U244">
        <v>45.062572521939806</v>
      </c>
      <c r="V244">
        <v>44.835872947412497</v>
      </c>
      <c r="W244">
        <v>44.068830839025516</v>
      </c>
      <c r="X244">
        <v>41.374726282510444</v>
      </c>
      <c r="Y244">
        <v>33.718345175509718</v>
      </c>
      <c r="Z244">
        <v>25.267939785135752</v>
      </c>
      <c r="AA244">
        <v>11.233671585028846</v>
      </c>
      <c r="AB244">
        <v>2.7259930525387608</v>
      </c>
      <c r="AC244">
        <v>-2.7655671117840508</v>
      </c>
      <c r="AD244">
        <v>-5.5492790620912533</v>
      </c>
      <c r="AE244">
        <v>-9.6418794634963589</v>
      </c>
      <c r="AF244">
        <v>48.175131485786032</v>
      </c>
      <c r="AG244">
        <v>47.977698188199426</v>
      </c>
      <c r="AH244">
        <v>47.448129312619855</v>
      </c>
      <c r="AI244">
        <v>46.391458927914563</v>
      </c>
      <c r="AJ244">
        <v>43.581349874075372</v>
      </c>
      <c r="AK244">
        <v>36.798321093494607</v>
      </c>
      <c r="AL244">
        <v>29.752624819384398</v>
      </c>
      <c r="AM244">
        <v>18.312877125512621</v>
      </c>
      <c r="AN244">
        <v>11.248017122791401</v>
      </c>
      <c r="AO244">
        <v>6.366471375085295</v>
      </c>
      <c r="AP244">
        <v>3.7870037885396473</v>
      </c>
      <c r="AQ244">
        <v>1.5493453299371407</v>
      </c>
      <c r="AR244">
        <v>48.153807490954463</v>
      </c>
      <c r="AS244">
        <v>47.952826881090814</v>
      </c>
      <c r="AT244">
        <v>47.417423852130632</v>
      </c>
      <c r="AU244">
        <v>46.355367841168572</v>
      </c>
      <c r="AV244">
        <v>43.544087226151383</v>
      </c>
      <c r="AW244">
        <v>36.781736639027869</v>
      </c>
      <c r="AX244">
        <v>29.772897319957984</v>
      </c>
      <c r="AY244">
        <v>18.407428457513571</v>
      </c>
      <c r="AZ244">
        <v>11.392244261604068</v>
      </c>
      <c r="BA244">
        <v>6.5405079234614334</v>
      </c>
      <c r="BB244">
        <v>3.9197684195417528</v>
      </c>
      <c r="BC244">
        <v>1.6314036195489572</v>
      </c>
      <c r="BD244">
        <v>983.94260334813805</v>
      </c>
      <c r="BE244">
        <v>983.94260334813805</v>
      </c>
      <c r="BF244">
        <v>983.94260334813805</v>
      </c>
      <c r="BG244">
        <v>983.94260334813805</v>
      </c>
      <c r="BH244">
        <v>757.63580457806631</v>
      </c>
      <c r="BI244">
        <v>757.63580457806631</v>
      </c>
      <c r="BJ244" t="s">
        <v>65</v>
      </c>
      <c r="BK244" t="s">
        <v>65</v>
      </c>
      <c r="BL244">
        <v>30.582210542819077</v>
      </c>
      <c r="BM244">
        <v>200</v>
      </c>
    </row>
    <row r="245" spans="1:65" x14ac:dyDescent="0.25">
      <c r="A245">
        <v>483</v>
      </c>
      <c r="B245">
        <v>53.110498584552495</v>
      </c>
      <c r="C245">
        <v>52.329989106573713</v>
      </c>
      <c r="D245">
        <v>51.579995258301885</v>
      </c>
      <c r="E245">
        <v>50.884834985817157</v>
      </c>
      <c r="F245">
        <v>50.241083709765476</v>
      </c>
      <c r="G245">
        <v>49.645494792724882</v>
      </c>
      <c r="H245">
        <v>49.094991169642277</v>
      </c>
      <c r="I245">
        <v>46.585869840623587</v>
      </c>
      <c r="J245">
        <v>45.184845727248501</v>
      </c>
      <c r="K245">
        <v>44.347292011229847</v>
      </c>
      <c r="L245">
        <v>43.548747559211812</v>
      </c>
      <c r="M245">
        <v>43.015477209433492</v>
      </c>
      <c r="N245">
        <v>42.268681674929311</v>
      </c>
      <c r="O245">
        <v>39.86738657952106</v>
      </c>
      <c r="P245">
        <v>35.366569044874495</v>
      </c>
      <c r="Q245">
        <v>30.271675921417636</v>
      </c>
      <c r="R245">
        <v>29.329114617320727</v>
      </c>
      <c r="S245">
        <v>33.317376871564235</v>
      </c>
      <c r="T245">
        <v>43.622410228489272</v>
      </c>
      <c r="U245">
        <v>44.660801557090821</v>
      </c>
      <c r="V245">
        <v>46.515858773303329</v>
      </c>
      <c r="W245">
        <v>48.63927986018826</v>
      </c>
      <c r="X245">
        <v>50.984888430104789</v>
      </c>
      <c r="Y245">
        <v>50.878431148818208</v>
      </c>
      <c r="Z245">
        <v>47.727030230787086</v>
      </c>
      <c r="AA245">
        <v>39.921300899595153</v>
      </c>
      <c r="AB245">
        <v>34.387099746813476</v>
      </c>
      <c r="AC245">
        <v>30.567238625254443</v>
      </c>
      <c r="AD245">
        <v>27.850656383150984</v>
      </c>
      <c r="AE245">
        <v>23.570026665180876</v>
      </c>
      <c r="AF245">
        <v>48.525795741887407</v>
      </c>
      <c r="AG245">
        <v>48.942958524549397</v>
      </c>
      <c r="AH245">
        <v>49.656416469511591</v>
      </c>
      <c r="AI245">
        <v>50.393253176106917</v>
      </c>
      <c r="AJ245">
        <v>50.923016258286253</v>
      </c>
      <c r="AK245">
        <v>49.801435169010766</v>
      </c>
      <c r="AL245">
        <v>47.358886650317665</v>
      </c>
      <c r="AM245">
        <v>42.542835487907674</v>
      </c>
      <c r="AN245">
        <v>39.64822275364363</v>
      </c>
      <c r="AO245">
        <v>38.343308645084477</v>
      </c>
      <c r="AP245">
        <v>39.929557684017098</v>
      </c>
      <c r="AQ245">
        <v>39.678812526863091</v>
      </c>
      <c r="AR245">
        <v>48.583924802481917</v>
      </c>
      <c r="AS245">
        <v>48.97954330283963</v>
      </c>
      <c r="AT245">
        <v>49.654712073162464</v>
      </c>
      <c r="AU245">
        <v>50.348387627746838</v>
      </c>
      <c r="AV245">
        <v>50.833860666214257</v>
      </c>
      <c r="AW245">
        <v>49.733839895464634</v>
      </c>
      <c r="AX245">
        <v>47.392450656694798</v>
      </c>
      <c r="AY245">
        <v>42.834704947234336</v>
      </c>
      <c r="AZ245">
        <v>40.155798814054883</v>
      </c>
      <c r="BA245">
        <v>39.043454237481235</v>
      </c>
      <c r="BB245">
        <v>40.718449978087293</v>
      </c>
      <c r="BC245">
        <v>40.406528324726381</v>
      </c>
      <c r="BD245">
        <v>983.94260334813805</v>
      </c>
      <c r="BE245">
        <v>983.94260334813805</v>
      </c>
      <c r="BF245">
        <v>983.94260334813805</v>
      </c>
      <c r="BG245">
        <v>983.94260334813805</v>
      </c>
      <c r="BH245">
        <v>757.63580457806631</v>
      </c>
      <c r="BI245">
        <v>757.63580457806631</v>
      </c>
      <c r="BJ245" t="s">
        <v>65</v>
      </c>
      <c r="BK245" t="s">
        <v>65</v>
      </c>
      <c r="BL245">
        <v>33.34813523055557</v>
      </c>
      <c r="BM245">
        <v>200</v>
      </c>
    </row>
    <row r="246" spans="1:65" x14ac:dyDescent="0.25">
      <c r="A246">
        <v>484</v>
      </c>
      <c r="B246">
        <v>54.388618941971224</v>
      </c>
      <c r="C246">
        <v>53.185301035819919</v>
      </c>
      <c r="D246">
        <v>52.003951653123089</v>
      </c>
      <c r="E246">
        <v>50.883613366033558</v>
      </c>
      <c r="F246">
        <v>49.820896996081025</v>
      </c>
      <c r="G246">
        <v>48.812583841520912</v>
      </c>
      <c r="H246">
        <v>47.855617748660954</v>
      </c>
      <c r="I246">
        <v>43.039606240470455</v>
      </c>
      <c r="J246">
        <v>39.608149456389071</v>
      </c>
      <c r="K246">
        <v>36.940623786272454</v>
      </c>
      <c r="L246">
        <v>33.109514868310335</v>
      </c>
      <c r="M246">
        <v>30.293151140831988</v>
      </c>
      <c r="N246">
        <v>27.897058055671444</v>
      </c>
      <c r="O246">
        <v>23.648996520306067</v>
      </c>
      <c r="P246">
        <v>18.66628340281909</v>
      </c>
      <c r="Q246">
        <v>15.372777498122229</v>
      </c>
      <c r="R246">
        <v>17.066899858277292</v>
      </c>
      <c r="S246">
        <v>25.726623734559432</v>
      </c>
      <c r="T246">
        <v>51.540957028199315</v>
      </c>
      <c r="U246">
        <v>51.128633842406273</v>
      </c>
      <c r="V246">
        <v>50.168697338217122</v>
      </c>
      <c r="W246">
        <v>48.508429668177868</v>
      </c>
      <c r="X246">
        <v>44.671495519287497</v>
      </c>
      <c r="Y246">
        <v>36.694719610665949</v>
      </c>
      <c r="Z246">
        <v>29.566503269785397</v>
      </c>
      <c r="AA246">
        <v>20.416408699556744</v>
      </c>
      <c r="AB246">
        <v>17.408593672693236</v>
      </c>
      <c r="AC246">
        <v>18.894770679644679</v>
      </c>
      <c r="AD246">
        <v>27.337966206422358</v>
      </c>
      <c r="AE246">
        <v>27.157807655252206</v>
      </c>
      <c r="AF246">
        <v>47.229186045596798</v>
      </c>
      <c r="AG246">
        <v>47.130294255704058</v>
      </c>
      <c r="AH246">
        <v>46.81314967025542</v>
      </c>
      <c r="AI246">
        <v>46.097210250292676</v>
      </c>
      <c r="AJ246">
        <v>44.048948757993003</v>
      </c>
      <c r="AK246">
        <v>39.055886908352029</v>
      </c>
      <c r="AL246">
        <v>34.111529511039187</v>
      </c>
      <c r="AM246">
        <v>27.30182396000702</v>
      </c>
      <c r="AN246">
        <v>24.770983467518811</v>
      </c>
      <c r="AO246">
        <v>25.610204416355032</v>
      </c>
      <c r="AP246">
        <v>32.744924843251255</v>
      </c>
      <c r="AQ246">
        <v>33.540167511183562</v>
      </c>
      <c r="AR246">
        <v>47.235242308841102</v>
      </c>
      <c r="AS246">
        <v>47.126720267504297</v>
      </c>
      <c r="AT246">
        <v>46.792558025974884</v>
      </c>
      <c r="AU246">
        <v>46.057767386852163</v>
      </c>
      <c r="AV246">
        <v>43.991892059526208</v>
      </c>
      <c r="AW246">
        <v>39.018779261092362</v>
      </c>
      <c r="AX246">
        <v>34.138898883372683</v>
      </c>
      <c r="AY246">
        <v>27.4990952795829</v>
      </c>
      <c r="AZ246">
        <v>25.124371584435838</v>
      </c>
      <c r="BA246">
        <v>26.125136205340517</v>
      </c>
      <c r="BB246">
        <v>33.397194704839556</v>
      </c>
      <c r="BC246">
        <v>34.19032935868718</v>
      </c>
      <c r="BD246">
        <v>983.94260334813805</v>
      </c>
      <c r="BE246">
        <v>983.94260334813805</v>
      </c>
      <c r="BF246">
        <v>983.94260334813805</v>
      </c>
      <c r="BG246">
        <v>983.94260334813805</v>
      </c>
      <c r="BH246">
        <v>757.63580457806631</v>
      </c>
      <c r="BI246">
        <v>757.63580457806631</v>
      </c>
      <c r="BJ246" t="s">
        <v>65</v>
      </c>
      <c r="BK246" t="s">
        <v>65</v>
      </c>
      <c r="BL246">
        <v>33.002375642747936</v>
      </c>
      <c r="BM246">
        <v>200</v>
      </c>
    </row>
    <row r="247" spans="1:65" x14ac:dyDescent="0.25">
      <c r="A247">
        <v>485</v>
      </c>
      <c r="B247">
        <v>52.827526769155185</v>
      </c>
      <c r="C247">
        <v>52.25354257705893</v>
      </c>
      <c r="D247">
        <v>51.664536271266783</v>
      </c>
      <c r="E247">
        <v>51.080569894643645</v>
      </c>
      <c r="F247">
        <v>50.501819807639016</v>
      </c>
      <c r="G247">
        <v>49.928448580146281</v>
      </c>
      <c r="H247">
        <v>49.360605682803246</v>
      </c>
      <c r="I247">
        <v>46.076523334063758</v>
      </c>
      <c r="J247">
        <v>43.152281422381769</v>
      </c>
      <c r="K247">
        <v>40.403464483430227</v>
      </c>
      <c r="L247">
        <v>35.606354866733263</v>
      </c>
      <c r="M247">
        <v>31.697926555427706</v>
      </c>
      <c r="N247">
        <v>28.595667407811874</v>
      </c>
      <c r="O247">
        <v>24.404740159483239</v>
      </c>
      <c r="P247">
        <v>21.689269675659595</v>
      </c>
      <c r="Q247">
        <v>22.069891919669487</v>
      </c>
      <c r="R247">
        <v>24.709611633335626</v>
      </c>
      <c r="S247">
        <v>30.678986379827979</v>
      </c>
      <c r="T247">
        <v>50.067229461921229</v>
      </c>
      <c r="U247">
        <v>49.839456417425097</v>
      </c>
      <c r="V247">
        <v>49.208567202019552</v>
      </c>
      <c r="W247">
        <v>47.923326082651151</v>
      </c>
      <c r="X247">
        <v>44.495023312926399</v>
      </c>
      <c r="Y247">
        <v>36.461931828304998</v>
      </c>
      <c r="Z247">
        <v>28.751357146483691</v>
      </c>
      <c r="AA247">
        <v>18.284549004187259</v>
      </c>
      <c r="AB247">
        <v>14.510373488796983</v>
      </c>
      <c r="AC247">
        <v>15.881830648653978</v>
      </c>
      <c r="AD247">
        <v>26.46561760224299</v>
      </c>
      <c r="AE247">
        <v>28.20401666585974</v>
      </c>
      <c r="AF247">
        <v>49.656502062635916</v>
      </c>
      <c r="AG247">
        <v>49.239174376766378</v>
      </c>
      <c r="AH247">
        <v>48.285658559086841</v>
      </c>
      <c r="AI247">
        <v>46.670681168352807</v>
      </c>
      <c r="AJ247">
        <v>43.015075383913349</v>
      </c>
      <c r="AK247">
        <v>35.54402077123639</v>
      </c>
      <c r="AL247">
        <v>28.872271189781042</v>
      </c>
      <c r="AM247">
        <v>20.260750039682723</v>
      </c>
      <c r="AN247">
        <v>17.278770693224811</v>
      </c>
      <c r="AO247">
        <v>18.533425008342984</v>
      </c>
      <c r="AP247">
        <v>27.900126763689276</v>
      </c>
      <c r="AQ247">
        <v>29.704694302564381</v>
      </c>
      <c r="AR247">
        <v>49.696548294367943</v>
      </c>
      <c r="AS247">
        <v>49.268598225412077</v>
      </c>
      <c r="AT247">
        <v>48.296028417834783</v>
      </c>
      <c r="AU247">
        <v>46.659143611175317</v>
      </c>
      <c r="AV247">
        <v>42.979586248005425</v>
      </c>
      <c r="AW247">
        <v>35.515112006404557</v>
      </c>
      <c r="AX247">
        <v>28.891706590714815</v>
      </c>
      <c r="AY247">
        <v>20.412245080870044</v>
      </c>
      <c r="AZ247">
        <v>17.548074228310451</v>
      </c>
      <c r="BA247">
        <v>18.918140767502436</v>
      </c>
      <c r="BB247">
        <v>28.37971891418406</v>
      </c>
      <c r="BC247">
        <v>30.226430907916505</v>
      </c>
      <c r="BD247">
        <v>983.94260334813805</v>
      </c>
      <c r="BE247">
        <v>983.94260334813805</v>
      </c>
      <c r="BF247">
        <v>983.94260334813805</v>
      </c>
      <c r="BG247">
        <v>983.94260334813805</v>
      </c>
      <c r="BH247">
        <v>757.63580457806631</v>
      </c>
      <c r="BI247">
        <v>757.63580457806631</v>
      </c>
      <c r="BJ247" t="s">
        <v>65</v>
      </c>
      <c r="BK247" t="s">
        <v>65</v>
      </c>
      <c r="BL247">
        <v>32.102761678418325</v>
      </c>
      <c r="BM247">
        <v>200</v>
      </c>
    </row>
    <row r="248" spans="1:65" x14ac:dyDescent="0.25">
      <c r="A248">
        <v>486</v>
      </c>
      <c r="B248">
        <v>62.687066235099927</v>
      </c>
      <c r="C248">
        <v>58.151648396362262</v>
      </c>
      <c r="D248">
        <v>53.698028435937644</v>
      </c>
      <c r="E248">
        <v>49.475457829151473</v>
      </c>
      <c r="F248">
        <v>45.473128582890347</v>
      </c>
      <c r="G248">
        <v>41.680712397729749</v>
      </c>
      <c r="H248">
        <v>38.088339952421641</v>
      </c>
      <c r="I248">
        <v>20.235349228982027</v>
      </c>
      <c r="J248">
        <v>7.9031437394369579</v>
      </c>
      <c r="K248">
        <v>-0.83798929730316551</v>
      </c>
      <c r="L248">
        <v>-10.725921157706889</v>
      </c>
      <c r="M248">
        <v>-14.609548902663541</v>
      </c>
      <c r="N248">
        <v>-15.492045593303514</v>
      </c>
      <c r="O248">
        <v>-14.001740192721851</v>
      </c>
      <c r="P248">
        <v>-10.874680530175151</v>
      </c>
      <c r="Q248">
        <v>-7.2445937782125718</v>
      </c>
      <c r="R248">
        <v>-3.8092566492547304</v>
      </c>
      <c r="S248">
        <v>3.5002086631217426</v>
      </c>
      <c r="T248">
        <v>71.70410398354268</v>
      </c>
      <c r="U248">
        <v>66.778441001183666</v>
      </c>
      <c r="V248">
        <v>57.279991241454276</v>
      </c>
      <c r="W248">
        <v>44.638248216537846</v>
      </c>
      <c r="X248">
        <v>24.287727775196764</v>
      </c>
      <c r="Y248">
        <v>-1.2034566269853579</v>
      </c>
      <c r="Z248">
        <v>-14.489849589484974</v>
      </c>
      <c r="AA248">
        <v>-22.686312228969165</v>
      </c>
      <c r="AB248">
        <v>-21.454385365588109</v>
      </c>
      <c r="AC248">
        <v>-16.294869218491311</v>
      </c>
      <c r="AD248">
        <v>-4.9128186960672311</v>
      </c>
      <c r="AE248">
        <v>1.2536246561409281</v>
      </c>
      <c r="AF248">
        <v>55.72588091575917</v>
      </c>
      <c r="AG248">
        <v>52.008389233303909</v>
      </c>
      <c r="AH248">
        <v>44.777164605072706</v>
      </c>
      <c r="AI248">
        <v>35.010071186093377</v>
      </c>
      <c r="AJ248">
        <v>18.866983061165687</v>
      </c>
      <c r="AK248">
        <v>-2.4778317617610983</v>
      </c>
      <c r="AL248">
        <v>-14.453332771683646</v>
      </c>
      <c r="AM248">
        <v>-22.644150534009839</v>
      </c>
      <c r="AN248">
        <v>-21.338838523531148</v>
      </c>
      <c r="AO248">
        <v>-14.81129677502531</v>
      </c>
      <c r="AP248">
        <v>-0.11696001028647929</v>
      </c>
      <c r="AQ248">
        <v>3.1070355419447053</v>
      </c>
      <c r="AR248">
        <v>55.653726112299339</v>
      </c>
      <c r="AS248">
        <v>51.954687516105878</v>
      </c>
      <c r="AT248">
        <v>44.756126004447253</v>
      </c>
      <c r="AU248">
        <v>35.025720763201264</v>
      </c>
      <c r="AV248">
        <v>18.921042669270971</v>
      </c>
      <c r="AW248">
        <v>-2.4279683570417596</v>
      </c>
      <c r="AX248">
        <v>-14.456893573656718</v>
      </c>
      <c r="AY248">
        <v>-22.761881158280019</v>
      </c>
      <c r="AZ248">
        <v>-21.511274909417967</v>
      </c>
      <c r="BA248">
        <v>-14.970601108636114</v>
      </c>
      <c r="BB248">
        <v>-0.10222623804088948</v>
      </c>
      <c r="BC248">
        <v>3.2140124262736851</v>
      </c>
      <c r="BD248">
        <v>983.94260334813805</v>
      </c>
      <c r="BE248">
        <v>983.94260334813805</v>
      </c>
      <c r="BF248">
        <v>983.94260334813805</v>
      </c>
      <c r="BG248">
        <v>983.94260334813805</v>
      </c>
      <c r="BH248">
        <v>757.63580457806631</v>
      </c>
      <c r="BI248">
        <v>757.63580457806631</v>
      </c>
      <c r="BJ248" t="s">
        <v>65</v>
      </c>
      <c r="BK248" t="s">
        <v>65</v>
      </c>
      <c r="BL248">
        <v>28.995120456558158</v>
      </c>
      <c r="BM248">
        <v>200</v>
      </c>
    </row>
    <row r="249" spans="1:65" x14ac:dyDescent="0.25">
      <c r="A249">
        <v>487</v>
      </c>
      <c r="B249">
        <v>55.670136013042864</v>
      </c>
      <c r="C249">
        <v>50.326484484262139</v>
      </c>
      <c r="D249">
        <v>45.079433256292532</v>
      </c>
      <c r="E249">
        <v>40.104945429081383</v>
      </c>
      <c r="F249">
        <v>35.390389469733691</v>
      </c>
      <c r="G249">
        <v>30.923690263535349</v>
      </c>
      <c r="H249">
        <v>26.693305202328126</v>
      </c>
      <c r="I249">
        <v>5.6887321947785008</v>
      </c>
      <c r="J249">
        <v>-8.8147676793073195</v>
      </c>
      <c r="K249">
        <v>-19.026184505835928</v>
      </c>
      <c r="L249">
        <v>-30.36162066507163</v>
      </c>
      <c r="M249">
        <v>-34.457647519798506</v>
      </c>
      <c r="N249">
        <v>-34.902651971903396</v>
      </c>
      <c r="O249">
        <v>-31.820961024171048</v>
      </c>
      <c r="P249">
        <v>-26.320035765131365</v>
      </c>
      <c r="Q249">
        <v>-20.16132192738343</v>
      </c>
      <c r="R249">
        <v>-15.388508938129208</v>
      </c>
      <c r="S249">
        <v>-6.8068347921965842</v>
      </c>
      <c r="T249">
        <v>54.023838484516808</v>
      </c>
      <c r="U249">
        <v>49.044097681901142</v>
      </c>
      <c r="V249">
        <v>39.439872910504157</v>
      </c>
      <c r="W249">
        <v>26.653919028968922</v>
      </c>
      <c r="X249">
        <v>6.0611210326776135</v>
      </c>
      <c r="Y249">
        <v>-19.823174367499945</v>
      </c>
      <c r="Z249">
        <v>-33.329846934978953</v>
      </c>
      <c r="AA249">
        <v>-41.557943343010635</v>
      </c>
      <c r="AB249">
        <v>-40.057602623693178</v>
      </c>
      <c r="AC249">
        <v>-34.226205110584814</v>
      </c>
      <c r="AD249">
        <v>-20.379127116093855</v>
      </c>
      <c r="AE249">
        <v>-12.207798420530782</v>
      </c>
      <c r="AF249">
        <v>58.423818619571385</v>
      </c>
      <c r="AG249">
        <v>52.882605260203064</v>
      </c>
      <c r="AH249">
        <v>42.23599451781697</v>
      </c>
      <c r="AI249">
        <v>28.158066504720829</v>
      </c>
      <c r="AJ249">
        <v>5.7859157914170316</v>
      </c>
      <c r="AK249">
        <v>-21.482570969823602</v>
      </c>
      <c r="AL249">
        <v>-34.777136169349234</v>
      </c>
      <c r="AM249">
        <v>-41.17570661211267</v>
      </c>
      <c r="AN249">
        <v>-38.020510795001258</v>
      </c>
      <c r="AO249">
        <v>-31.173402856623373</v>
      </c>
      <c r="AP249">
        <v>-19.74337865685856</v>
      </c>
      <c r="AQ249">
        <v>-15.21284648078762</v>
      </c>
      <c r="AR249">
        <v>58.407695548347228</v>
      </c>
      <c r="AS249">
        <v>52.885039687106946</v>
      </c>
      <c r="AT249">
        <v>42.270685863774055</v>
      </c>
      <c r="AU249">
        <v>28.227370201113281</v>
      </c>
      <c r="AV249">
        <v>5.8848560959461063</v>
      </c>
      <c r="AW249">
        <v>-21.416329781835941</v>
      </c>
      <c r="AX249">
        <v>-34.806817489328736</v>
      </c>
      <c r="AY249">
        <v>-41.419765789784819</v>
      </c>
      <c r="AZ249">
        <v>-38.412671203187223</v>
      </c>
      <c r="BA249">
        <v>-31.653972008990685</v>
      </c>
      <c r="BB249">
        <v>-20.13350160718845</v>
      </c>
      <c r="BC249">
        <v>-15.483295751885645</v>
      </c>
      <c r="BD249">
        <v>983.94260334813805</v>
      </c>
      <c r="BE249">
        <v>983.94260334813805</v>
      </c>
      <c r="BF249">
        <v>983.94260334813805</v>
      </c>
      <c r="BG249">
        <v>983.94260334813805</v>
      </c>
      <c r="BH249">
        <v>757.63580457806631</v>
      </c>
      <c r="BI249">
        <v>757.63580457806631</v>
      </c>
      <c r="BJ249" t="s">
        <v>65</v>
      </c>
      <c r="BK249" t="s">
        <v>65</v>
      </c>
      <c r="BL249">
        <v>29.643208458466759</v>
      </c>
      <c r="BM249">
        <v>200</v>
      </c>
    </row>
    <row r="250" spans="1:65" x14ac:dyDescent="0.25">
      <c r="A250">
        <v>488</v>
      </c>
      <c r="B250">
        <v>46.62097800300441</v>
      </c>
      <c r="C250">
        <v>42.442705352649241</v>
      </c>
      <c r="D250">
        <v>38.336665607908159</v>
      </c>
      <c r="E250">
        <v>34.440949666580885</v>
      </c>
      <c r="F250">
        <v>30.746207336286304</v>
      </c>
      <c r="G250">
        <v>27.243486583695478</v>
      </c>
      <c r="H250">
        <v>23.92421680448377</v>
      </c>
      <c r="I250">
        <v>7.4252736552860714</v>
      </c>
      <c r="J250">
        <v>-3.9471162108980358</v>
      </c>
      <c r="K250">
        <v>-11.891812175711877</v>
      </c>
      <c r="L250">
        <v>-20.394432854595955</v>
      </c>
      <c r="M250">
        <v>-22.874940120576891</v>
      </c>
      <c r="N250">
        <v>-22.229194839337303</v>
      </c>
      <c r="O250">
        <v>-17.472233020166815</v>
      </c>
      <c r="P250">
        <v>-10.001605711754333</v>
      </c>
      <c r="Q250">
        <v>-2.7099134140998875</v>
      </c>
      <c r="R250">
        <v>0.65610525889402138</v>
      </c>
      <c r="S250">
        <v>3.5106410739649956</v>
      </c>
      <c r="T250">
        <v>50.134514784855867</v>
      </c>
      <c r="U250">
        <v>45.680141035932955</v>
      </c>
      <c r="V250">
        <v>37.17797454427636</v>
      </c>
      <c r="W250">
        <v>26.066937215327641</v>
      </c>
      <c r="X250">
        <v>8.8136254099363533</v>
      </c>
      <c r="Y250">
        <v>-10.991616963927711</v>
      </c>
      <c r="Z250">
        <v>-19.504663488423002</v>
      </c>
      <c r="AA250">
        <v>-21.498412628449746</v>
      </c>
      <c r="AB250">
        <v>-17.632942536588843</v>
      </c>
      <c r="AC250">
        <v>-11.989442212802306</v>
      </c>
      <c r="AD250">
        <v>-2.7963585123865626</v>
      </c>
      <c r="AE250">
        <v>4.28856737747188</v>
      </c>
      <c r="AF250">
        <v>47.377350617111084</v>
      </c>
      <c r="AG250">
        <v>42.637688487859798</v>
      </c>
      <c r="AH250">
        <v>33.602456630804909</v>
      </c>
      <c r="AI250">
        <v>21.824338499314212</v>
      </c>
      <c r="AJ250">
        <v>3.6428045050182489</v>
      </c>
      <c r="AK250">
        <v>-16.87170125153327</v>
      </c>
      <c r="AL250">
        <v>-25.102782259705837</v>
      </c>
      <c r="AM250">
        <v>-25.327374359055757</v>
      </c>
      <c r="AN250">
        <v>-19.428117130580389</v>
      </c>
      <c r="AO250">
        <v>-11.52887074819732</v>
      </c>
      <c r="AP250">
        <v>-1.3053898461887203</v>
      </c>
      <c r="AQ250">
        <v>3.178475488627361</v>
      </c>
      <c r="AR250">
        <v>47.373052062705185</v>
      </c>
      <c r="AS250">
        <v>42.641567039268871</v>
      </c>
      <c r="AT250">
        <v>33.62029553615767</v>
      </c>
      <c r="AU250">
        <v>21.856535569452841</v>
      </c>
      <c r="AV250">
        <v>3.6851250242684457</v>
      </c>
      <c r="AW250">
        <v>-16.847954074083667</v>
      </c>
      <c r="AX250">
        <v>-25.124464131220797</v>
      </c>
      <c r="AY250">
        <v>-25.440961602054905</v>
      </c>
      <c r="AZ250">
        <v>-19.592992316430426</v>
      </c>
      <c r="BA250">
        <v>-11.702654022795745</v>
      </c>
      <c r="BB250">
        <v>-1.3616721020906497</v>
      </c>
      <c r="BC250">
        <v>3.2101790870679716</v>
      </c>
      <c r="BD250">
        <v>983.94260334813805</v>
      </c>
      <c r="BE250">
        <v>983.94260334813805</v>
      </c>
      <c r="BF250">
        <v>983.94260334813805</v>
      </c>
      <c r="BG250">
        <v>983.94260334813805</v>
      </c>
      <c r="BH250">
        <v>757.63580457806631</v>
      </c>
      <c r="BI250">
        <v>757.63580457806631</v>
      </c>
      <c r="BJ250" t="s">
        <v>65</v>
      </c>
      <c r="BK250" t="s">
        <v>65</v>
      </c>
      <c r="BL250">
        <v>30.803005943573492</v>
      </c>
      <c r="BM250">
        <v>200</v>
      </c>
    </row>
    <row r="251" spans="1:65" x14ac:dyDescent="0.25">
      <c r="A251">
        <v>489</v>
      </c>
      <c r="B251">
        <v>34.397337873698227</v>
      </c>
      <c r="C251">
        <v>28.672867645251412</v>
      </c>
      <c r="D251">
        <v>23.033099590629575</v>
      </c>
      <c r="E251">
        <v>17.66759113412661</v>
      </c>
      <c r="F251">
        <v>12.564124768886451</v>
      </c>
      <c r="G251">
        <v>7.7110081948323499</v>
      </c>
      <c r="H251">
        <v>3.0970520742272525</v>
      </c>
      <c r="I251">
        <v>-20.132729497611898</v>
      </c>
      <c r="J251">
        <v>-36.711237904280132</v>
      </c>
      <c r="K251">
        <v>-48.792078127690431</v>
      </c>
      <c r="L251">
        <v>-63.221620648511205</v>
      </c>
      <c r="M251">
        <v>-69.579753294424648</v>
      </c>
      <c r="N251">
        <v>-71.57315682747047</v>
      </c>
      <c r="O251">
        <v>-70.061937549432756</v>
      </c>
      <c r="P251">
        <v>-65.008776696288621</v>
      </c>
      <c r="Q251">
        <v>-58.760674042691583</v>
      </c>
      <c r="R251">
        <v>-54.547117307975</v>
      </c>
      <c r="S251">
        <v>-48.163097758262133</v>
      </c>
      <c r="T251">
        <v>40.409104040257866</v>
      </c>
      <c r="U251">
        <v>34.010165187693467</v>
      </c>
      <c r="V251">
        <v>21.744280925085832</v>
      </c>
      <c r="W251">
        <v>5.5898909899607805</v>
      </c>
      <c r="X251">
        <v>-19.897315901504022</v>
      </c>
      <c r="Y251">
        <v>-50.565491803528339</v>
      </c>
      <c r="Z251">
        <v>-65.232867727918546</v>
      </c>
      <c r="AA251">
        <v>-72.043222230533459</v>
      </c>
      <c r="AB251">
        <v>-68.859224652505077</v>
      </c>
      <c r="AC251">
        <v>-62.210766570531263</v>
      </c>
      <c r="AD251">
        <v>-49.3722567572296</v>
      </c>
      <c r="AE251">
        <v>-39.911178619285728</v>
      </c>
      <c r="AF251">
        <v>35.620510979055133</v>
      </c>
      <c r="AG251">
        <v>29.386700882785348</v>
      </c>
      <c r="AH251">
        <v>17.438328775748467</v>
      </c>
      <c r="AI251">
        <v>1.7061031033638319</v>
      </c>
      <c r="AJ251">
        <v>-23.092617468217295</v>
      </c>
      <c r="AK251">
        <v>-52.883195639486999</v>
      </c>
      <c r="AL251">
        <v>-66.890349554202047</v>
      </c>
      <c r="AM251">
        <v>-72.815653573737663</v>
      </c>
      <c r="AN251">
        <v>-68.936815715899996</v>
      </c>
      <c r="AO251">
        <v>-61.786037689831005</v>
      </c>
      <c r="AP251">
        <v>-51.50784980792411</v>
      </c>
      <c r="AQ251">
        <v>-47.182527034222083</v>
      </c>
      <c r="AR251">
        <v>35.508740212886607</v>
      </c>
      <c r="AS251">
        <v>29.311108863490574</v>
      </c>
      <c r="AT251">
        <v>17.427061427169114</v>
      </c>
      <c r="AU251">
        <v>1.7674956773953281</v>
      </c>
      <c r="AV251">
        <v>-22.955606888821755</v>
      </c>
      <c r="AW251">
        <v>-52.768901863665747</v>
      </c>
      <c r="AX251">
        <v>-66.926711123956807</v>
      </c>
      <c r="AY251">
        <v>-73.23998827657708</v>
      </c>
      <c r="AZ251">
        <v>-69.672928712022525</v>
      </c>
      <c r="BA251">
        <v>-62.77493826213707</v>
      </c>
      <c r="BB251">
        <v>-52.518821007468198</v>
      </c>
      <c r="BC251">
        <v>-48.006838194377188</v>
      </c>
      <c r="BD251">
        <v>831.13737427869182</v>
      </c>
      <c r="BE251">
        <v>831.13737427869182</v>
      </c>
      <c r="BF251">
        <v>831.13737427869182</v>
      </c>
      <c r="BG251">
        <v>831.13737427869182</v>
      </c>
      <c r="BH251">
        <v>639.97577819459264</v>
      </c>
      <c r="BI251">
        <v>639.97577819459264</v>
      </c>
      <c r="BJ251" t="s">
        <v>65</v>
      </c>
      <c r="BK251" t="s">
        <v>65</v>
      </c>
      <c r="BL251">
        <v>29.241201744632217</v>
      </c>
      <c r="BM251">
        <v>200</v>
      </c>
    </row>
    <row r="252" spans="1:65" x14ac:dyDescent="0.25">
      <c r="A252">
        <v>490</v>
      </c>
      <c r="B252">
        <v>29.642509452483186</v>
      </c>
      <c r="C252">
        <v>23.221455472576675</v>
      </c>
      <c r="D252">
        <v>16.920877709368646</v>
      </c>
      <c r="E252">
        <v>10.952060962268749</v>
      </c>
      <c r="F252">
        <v>5.2996014182814939</v>
      </c>
      <c r="G252">
        <v>-5.1228160877006546E-2</v>
      </c>
      <c r="H252">
        <v>-5.1145074347408448</v>
      </c>
      <c r="I252">
        <v>-30.169247419601085</v>
      </c>
      <c r="J252">
        <v>-47.425070914291283</v>
      </c>
      <c r="K252">
        <v>-59.420425870982569</v>
      </c>
      <c r="L252">
        <v>-72.384508912676537</v>
      </c>
      <c r="M252">
        <v>-76.607306454632294</v>
      </c>
      <c r="N252">
        <v>-76.495595610287793</v>
      </c>
      <c r="O252">
        <v>-71.875723744635053</v>
      </c>
      <c r="P252">
        <v>-65.038966820559835</v>
      </c>
      <c r="Q252">
        <v>-59.583917916127135</v>
      </c>
      <c r="R252">
        <v>-57.12292390889592</v>
      </c>
      <c r="S252">
        <v>-53.437598922896342</v>
      </c>
      <c r="T252">
        <v>29.739996284992991</v>
      </c>
      <c r="U252">
        <v>23.318530932119053</v>
      </c>
      <c r="V252">
        <v>11.090827406375972</v>
      </c>
      <c r="W252">
        <v>-4.8231251992576079</v>
      </c>
      <c r="X252">
        <v>-29.345642666718103</v>
      </c>
      <c r="Y252">
        <v>-57.20127976309594</v>
      </c>
      <c r="Z252">
        <v>-68.897024246316406</v>
      </c>
      <c r="AA252">
        <v>-71.535152930327712</v>
      </c>
      <c r="AB252">
        <v>-66.936998018899331</v>
      </c>
      <c r="AC252">
        <v>-61.240613751660646</v>
      </c>
      <c r="AD252">
        <v>-54.438737663003309</v>
      </c>
      <c r="AE252">
        <v>-46.827969879632349</v>
      </c>
      <c r="AF252">
        <v>32.163905466572537</v>
      </c>
      <c r="AG252">
        <v>25.435665227110729</v>
      </c>
      <c r="AH252">
        <v>12.621694248906163</v>
      </c>
      <c r="AI252">
        <v>-4.0576256815390979</v>
      </c>
      <c r="AJ252">
        <v>-29.751136663064838</v>
      </c>
      <c r="AK252">
        <v>-58.882059308609584</v>
      </c>
      <c r="AL252">
        <v>-70.79857168903338</v>
      </c>
      <c r="AM252">
        <v>-72.458496931794159</v>
      </c>
      <c r="AN252">
        <v>-66.194919897246237</v>
      </c>
      <c r="AO252">
        <v>-58.427227860016266</v>
      </c>
      <c r="AP252">
        <v>-50.788403783586375</v>
      </c>
      <c r="AQ252">
        <v>-45.788729239573598</v>
      </c>
      <c r="AR252">
        <v>32.080583132623396</v>
      </c>
      <c r="AS252">
        <v>25.384510169891016</v>
      </c>
      <c r="AT252">
        <v>12.627505418558796</v>
      </c>
      <c r="AU252">
        <v>-3.9880649189003026</v>
      </c>
      <c r="AV252">
        <v>-29.617567810241717</v>
      </c>
      <c r="AW252">
        <v>-58.777717083344783</v>
      </c>
      <c r="AX252">
        <v>-70.841497275408344</v>
      </c>
      <c r="AY252">
        <v>-72.875292094372881</v>
      </c>
      <c r="AZ252">
        <v>-66.912490257622665</v>
      </c>
      <c r="BA252">
        <v>-59.391421521533054</v>
      </c>
      <c r="BB252">
        <v>-51.778245895943087</v>
      </c>
      <c r="BC252">
        <v>-46.604989478052566</v>
      </c>
      <c r="BD252">
        <v>824.21832503877272</v>
      </c>
      <c r="BE252">
        <v>824.21832503877272</v>
      </c>
      <c r="BF252">
        <v>824.21832503877272</v>
      </c>
      <c r="BG252">
        <v>824.21832503877272</v>
      </c>
      <c r="BH252">
        <v>634.64811027985502</v>
      </c>
      <c r="BI252">
        <v>634.64811027985502</v>
      </c>
      <c r="BJ252" t="s">
        <v>65</v>
      </c>
      <c r="BK252" t="s">
        <v>65</v>
      </c>
      <c r="BL252">
        <v>28.070195240946404</v>
      </c>
      <c r="BM252">
        <v>200</v>
      </c>
    </row>
    <row r="253" spans="1:65" x14ac:dyDescent="0.25">
      <c r="A253">
        <v>491</v>
      </c>
      <c r="B253">
        <v>19.23205354166388</v>
      </c>
      <c r="C253">
        <v>11.208389320887523</v>
      </c>
      <c r="D253">
        <v>3.3826113002827229</v>
      </c>
      <c r="E253">
        <v>-3.9844960934973943</v>
      </c>
      <c r="F253">
        <v>-10.916033476712009</v>
      </c>
      <c r="G253">
        <v>-17.4340355270948</v>
      </c>
      <c r="H253">
        <v>-23.559518004163532</v>
      </c>
      <c r="I253">
        <v>-53.128939262847219</v>
      </c>
      <c r="J253">
        <v>-72.521435881670243</v>
      </c>
      <c r="K253">
        <v>-85.157658381890684</v>
      </c>
      <c r="L253">
        <v>-97.11408382515927</v>
      </c>
      <c r="M253">
        <v>-99.468587435597613</v>
      </c>
      <c r="N253">
        <v>-97.919175716221389</v>
      </c>
      <c r="O253">
        <v>-92.954005160152946</v>
      </c>
      <c r="P253">
        <v>-89.909540758546726</v>
      </c>
      <c r="Q253">
        <v>-91.367347381021489</v>
      </c>
      <c r="R253">
        <v>-90.955087311296168</v>
      </c>
      <c r="S253">
        <v>-81.788474998476033</v>
      </c>
      <c r="T253">
        <v>16.593427404022616</v>
      </c>
      <c r="U253">
        <v>9.4602978592783078</v>
      </c>
      <c r="V253">
        <v>-4.1048343095839019</v>
      </c>
      <c r="W253">
        <v>-21.718149456312759</v>
      </c>
      <c r="X253">
        <v>-48.733460592755158</v>
      </c>
      <c r="Y253">
        <v>-79.140601769328129</v>
      </c>
      <c r="Z253">
        <v>-91.583241271108619</v>
      </c>
      <c r="AA253">
        <v>-93.821380913398187</v>
      </c>
      <c r="AB253">
        <v>-88.688468943194337</v>
      </c>
      <c r="AC253">
        <v>-83.075497543224003</v>
      </c>
      <c r="AD253">
        <v>-78.786504871958257</v>
      </c>
      <c r="AE253">
        <v>-72.564124576768307</v>
      </c>
      <c r="AF253">
        <v>17.548179314482855</v>
      </c>
      <c r="AG253">
        <v>9.682194521079337</v>
      </c>
      <c r="AH253">
        <v>-5.235723749665647</v>
      </c>
      <c r="AI253">
        <v>-24.506905960639607</v>
      </c>
      <c r="AJ253">
        <v>-53.743157341198113</v>
      </c>
      <c r="AK253">
        <v>-85.704892647171661</v>
      </c>
      <c r="AL253">
        <v>-97.512306247779506</v>
      </c>
      <c r="AM253">
        <v>-96.786326737553807</v>
      </c>
      <c r="AN253">
        <v>-89.04003385718697</v>
      </c>
      <c r="AO253">
        <v>-81.649503594847204</v>
      </c>
      <c r="AP253">
        <v>-78.9921481906634</v>
      </c>
      <c r="AQ253">
        <v>-74.081469476392115</v>
      </c>
      <c r="AR253">
        <v>22.846568412909704</v>
      </c>
      <c r="AS253">
        <v>14.748313705224975</v>
      </c>
      <c r="AT253">
        <v>-0.62345206181348145</v>
      </c>
      <c r="AU253">
        <v>-20.513171562553527</v>
      </c>
      <c r="AV253">
        <v>-50.793505441370165</v>
      </c>
      <c r="AW253">
        <v>-84.216713214575705</v>
      </c>
      <c r="AX253">
        <v>-96.990528935802644</v>
      </c>
      <c r="AY253">
        <v>-97.36501276712724</v>
      </c>
      <c r="AZ253">
        <v>-90.178568370177231</v>
      </c>
      <c r="BA253">
        <v>-83.232636353720409</v>
      </c>
      <c r="BB253">
        <v>-81.170600321663173</v>
      </c>
      <c r="BC253">
        <v>-76.580837652077577</v>
      </c>
      <c r="BD253">
        <v>718.5735098203703</v>
      </c>
      <c r="BE253">
        <v>718.5735098203703</v>
      </c>
      <c r="BF253">
        <v>718.5735098203703</v>
      </c>
      <c r="BG253">
        <v>718.5735098203703</v>
      </c>
      <c r="BH253">
        <v>553.30160256168517</v>
      </c>
      <c r="BI253">
        <v>553.30160256168517</v>
      </c>
      <c r="BJ253" t="s">
        <v>65</v>
      </c>
      <c r="BK253" t="s">
        <v>65</v>
      </c>
      <c r="BL253">
        <v>28.834598368028914</v>
      </c>
      <c r="BM253">
        <v>200</v>
      </c>
    </row>
    <row r="254" spans="1:65" x14ac:dyDescent="0.25">
      <c r="A254">
        <v>492</v>
      </c>
      <c r="B254">
        <v>-21.187646337768111</v>
      </c>
      <c r="C254">
        <v>-25.128418861737334</v>
      </c>
      <c r="D254">
        <v>-28.977519293358693</v>
      </c>
      <c r="E254">
        <v>-32.606632775712619</v>
      </c>
      <c r="F254">
        <v>-36.026789418851997</v>
      </c>
      <c r="G254">
        <v>-39.248509163692106</v>
      </c>
      <c r="H254">
        <v>-42.281824341726534</v>
      </c>
      <c r="I254">
        <v>-57.030838725639562</v>
      </c>
      <c r="J254">
        <v>-66.903633498116847</v>
      </c>
      <c r="K254">
        <v>-73.489720414544976</v>
      </c>
      <c r="L254">
        <v>-80.156582017234101</v>
      </c>
      <c r="M254">
        <v>-82.02812634865532</v>
      </c>
      <c r="N254">
        <v>-81.814398185957486</v>
      </c>
      <c r="O254">
        <v>-79.857774372469123</v>
      </c>
      <c r="P254">
        <v>-77.732392917992939</v>
      </c>
      <c r="Q254">
        <v>-75.288162044361556</v>
      </c>
      <c r="R254">
        <v>-71.025462940870753</v>
      </c>
      <c r="S254">
        <v>-59.082221814221043</v>
      </c>
      <c r="T254">
        <v>-24.673839763690239</v>
      </c>
      <c r="U254">
        <v>-28.605045522315102</v>
      </c>
      <c r="V254">
        <v>-36.033506892578089</v>
      </c>
      <c r="W254">
        <v>-45.564059635820122</v>
      </c>
      <c r="X254">
        <v>-59.806762298643889</v>
      </c>
      <c r="Y254">
        <v>-74.673985632825151</v>
      </c>
      <c r="Z254">
        <v>-79.302612331470684</v>
      </c>
      <c r="AA254">
        <v>-76.387631366260891</v>
      </c>
      <c r="AB254">
        <v>-70.504765932155607</v>
      </c>
      <c r="AC254">
        <v>-64.497063916527651</v>
      </c>
      <c r="AD254">
        <v>-57.659216496978857</v>
      </c>
      <c r="AE254">
        <v>-51.33234072717201</v>
      </c>
      <c r="AF254">
        <v>-6.6853764267876121</v>
      </c>
      <c r="AG254">
        <v>-12.859877720246271</v>
      </c>
      <c r="AH254">
        <v>-24.45659826673413</v>
      </c>
      <c r="AI254">
        <v>-39.168012589365084</v>
      </c>
      <c r="AJ254">
        <v>-60.629818694835045</v>
      </c>
      <c r="AK254">
        <v>-81.484260783295866</v>
      </c>
      <c r="AL254">
        <v>-86.193075439374084</v>
      </c>
      <c r="AM254">
        <v>-78.639802429588229</v>
      </c>
      <c r="AN254">
        <v>-69.073624722327395</v>
      </c>
      <c r="AO254">
        <v>-62.136455848596398</v>
      </c>
      <c r="AP254">
        <v>-61.786612737045814</v>
      </c>
      <c r="AQ254">
        <v>-55.364247628461733</v>
      </c>
      <c r="AR254">
        <v>-7.6326382494214942</v>
      </c>
      <c r="AS254">
        <v>-13.521227423827428</v>
      </c>
      <c r="AT254">
        <v>-24.593485256792018</v>
      </c>
      <c r="AU254">
        <v>-38.669615526787382</v>
      </c>
      <c r="AV254">
        <v>-59.301676775375611</v>
      </c>
      <c r="AW254">
        <v>-79.650408705059618</v>
      </c>
      <c r="AX254">
        <v>-84.635729973562974</v>
      </c>
      <c r="AY254">
        <v>-78.179403713344271</v>
      </c>
      <c r="AZ254">
        <v>-69.39684070440606</v>
      </c>
      <c r="BA254">
        <v>-62.809878126882623</v>
      </c>
      <c r="BB254">
        <v>-61.942153510073929</v>
      </c>
      <c r="BC254">
        <v>-55.934722290413021</v>
      </c>
      <c r="BD254">
        <v>779.54138339699205</v>
      </c>
      <c r="BE254">
        <v>779.54138339699205</v>
      </c>
      <c r="BF254">
        <v>779.54138339699205</v>
      </c>
      <c r="BG254">
        <v>779.54138339699205</v>
      </c>
      <c r="BH254">
        <v>600.2468652156839</v>
      </c>
      <c r="BI254">
        <v>600.2468652156839</v>
      </c>
      <c r="BJ254" t="s">
        <v>65</v>
      </c>
      <c r="BK254" t="s">
        <v>65</v>
      </c>
      <c r="BL254">
        <v>28.724091467400065</v>
      </c>
      <c r="BM254">
        <v>200</v>
      </c>
    </row>
    <row r="255" spans="1:65" x14ac:dyDescent="0.25">
      <c r="A255">
        <v>493</v>
      </c>
      <c r="B255">
        <v>-28.921783330106074</v>
      </c>
      <c r="C255">
        <v>-30.779389867443481</v>
      </c>
      <c r="D255">
        <v>-32.610767291861436</v>
      </c>
      <c r="E255">
        <v>-34.354613693820191</v>
      </c>
      <c r="F255">
        <v>-36.015066331406068</v>
      </c>
      <c r="G255">
        <v>-37.596074770599593</v>
      </c>
      <c r="H255">
        <v>-39.101409124582403</v>
      </c>
      <c r="I255">
        <v>-46.734691705627021</v>
      </c>
      <c r="J255">
        <v>-52.347833570852359</v>
      </c>
      <c r="K255">
        <v>-56.557714678599766</v>
      </c>
      <c r="L255">
        <v>-62.037448453818136</v>
      </c>
      <c r="M255">
        <v>-65.107563241178738</v>
      </c>
      <c r="N255">
        <v>-66.861872176647992</v>
      </c>
      <c r="O255">
        <v>-68.520399645131675</v>
      </c>
      <c r="P255">
        <v>-69.172740628142961</v>
      </c>
      <c r="Q255">
        <v>-67.956242562106155</v>
      </c>
      <c r="R255">
        <v>-64.913074674848929</v>
      </c>
      <c r="S255">
        <v>-57.197655683984273</v>
      </c>
      <c r="T255">
        <v>-34.158932224603035</v>
      </c>
      <c r="U255">
        <v>-35.625320064792476</v>
      </c>
      <c r="V255">
        <v>-38.435050540263433</v>
      </c>
      <c r="W255">
        <v>-42.133434486133076</v>
      </c>
      <c r="X255">
        <v>-47.965387212209542</v>
      </c>
      <c r="Y255">
        <v>-55.07439281266565</v>
      </c>
      <c r="Z255">
        <v>-58.511746943447179</v>
      </c>
      <c r="AA255">
        <v>-60.089986076182626</v>
      </c>
      <c r="AB255">
        <v>-59.281888720603554</v>
      </c>
      <c r="AC255">
        <v>-57.361125993187144</v>
      </c>
      <c r="AD255">
        <v>-51.881941908717003</v>
      </c>
      <c r="AE255">
        <v>-46.994190985556806</v>
      </c>
      <c r="AF255">
        <v>-27.930360766779543</v>
      </c>
      <c r="AG255">
        <v>-31.037239772252409</v>
      </c>
      <c r="AH255">
        <v>-36.90758673295602</v>
      </c>
      <c r="AI255">
        <v>-44.439002109619565</v>
      </c>
      <c r="AJ255">
        <v>-55.6997882501338</v>
      </c>
      <c r="AK255">
        <v>-67.562737190999599</v>
      </c>
      <c r="AL255">
        <v>-71.358528145835066</v>
      </c>
      <c r="AM255">
        <v>-69.669911020884854</v>
      </c>
      <c r="AN255">
        <v>-65.775281521855376</v>
      </c>
      <c r="AO255">
        <v>-62.272392574584877</v>
      </c>
      <c r="AP255">
        <v>-60.180277463109526</v>
      </c>
      <c r="AQ255">
        <v>-56.586128206392445</v>
      </c>
      <c r="AR255">
        <v>-24.954347228200309</v>
      </c>
      <c r="AS255">
        <v>-27.837135644484743</v>
      </c>
      <c r="AT255">
        <v>-33.300306885329711</v>
      </c>
      <c r="AU255">
        <v>-40.348447949983267</v>
      </c>
      <c r="AV255">
        <v>-51.014112508916199</v>
      </c>
      <c r="AW255">
        <v>-62.649527359130843</v>
      </c>
      <c r="AX255">
        <v>-66.880840405709918</v>
      </c>
      <c r="AY255">
        <v>-66.514938353335779</v>
      </c>
      <c r="AZ255">
        <v>-63.651068012169461</v>
      </c>
      <c r="BA255">
        <v>-60.909636580370361</v>
      </c>
      <c r="BB255">
        <v>-59.296995974552274</v>
      </c>
      <c r="BC255">
        <v>-56.485481510496896</v>
      </c>
      <c r="BD255">
        <v>798.05468382900676</v>
      </c>
      <c r="BE255">
        <v>798.05468382900676</v>
      </c>
      <c r="BF255">
        <v>798.05468382900676</v>
      </c>
      <c r="BG255">
        <v>798.05468382900676</v>
      </c>
      <c r="BH255">
        <v>614.50210654833518</v>
      </c>
      <c r="BI255">
        <v>614.50210654833518</v>
      </c>
      <c r="BJ255" t="s">
        <v>65</v>
      </c>
      <c r="BK255" t="s">
        <v>65</v>
      </c>
      <c r="BL255">
        <v>29.11535660344407</v>
      </c>
      <c r="BM255">
        <v>200</v>
      </c>
    </row>
    <row r="256" spans="1:65" x14ac:dyDescent="0.25">
      <c r="A256">
        <v>494</v>
      </c>
      <c r="B256">
        <v>-34.126141435283991</v>
      </c>
      <c r="C256">
        <v>-38.490911218361859</v>
      </c>
      <c r="D256">
        <v>-42.783083125817399</v>
      </c>
      <c r="E256">
        <v>-46.859140718185849</v>
      </c>
      <c r="F256">
        <v>-50.729489131119756</v>
      </c>
      <c r="G256">
        <v>-54.404060631638508</v>
      </c>
      <c r="H256">
        <v>-57.892335351071026</v>
      </c>
      <c r="I256">
        <v>-75.388493800454057</v>
      </c>
      <c r="J256">
        <v>-87.965380447220099</v>
      </c>
      <c r="K256">
        <v>-97.163313219134352</v>
      </c>
      <c r="L256">
        <v>-108.61414630998749</v>
      </c>
      <c r="M256">
        <v>-114.57899101680221</v>
      </c>
      <c r="N256">
        <v>-117.76857955390136</v>
      </c>
      <c r="O256">
        <v>-120.880671273529</v>
      </c>
      <c r="P256">
        <v>-123.50079980216324</v>
      </c>
      <c r="Q256">
        <v>-125.66600302357649</v>
      </c>
      <c r="R256">
        <v>-124.61017827956819</v>
      </c>
      <c r="S256">
        <v>-117.15615407853583</v>
      </c>
      <c r="T256">
        <v>-32.259921086342793</v>
      </c>
      <c r="U256">
        <v>-36.93954264650953</v>
      </c>
      <c r="V256">
        <v>-45.900330398725984</v>
      </c>
      <c r="W256">
        <v>-57.684134578386001</v>
      </c>
      <c r="X256">
        <v>-76.247444880341789</v>
      </c>
      <c r="Y256">
        <v>-98.852258765607132</v>
      </c>
      <c r="Z256">
        <v>-110.04265374030157</v>
      </c>
      <c r="AA256">
        <v>-116.76709154230559</v>
      </c>
      <c r="AB256">
        <v>-116.98207161243951</v>
      </c>
      <c r="AC256">
        <v>-116.11290422676321</v>
      </c>
      <c r="AD256">
        <v>-115.59014185161462</v>
      </c>
      <c r="AE256">
        <v>-112.93785273946574</v>
      </c>
      <c r="AF256">
        <v>-42.105295791262378</v>
      </c>
      <c r="AG256">
        <v>-47.327729429101211</v>
      </c>
      <c r="AH256">
        <v>-57.262743294606153</v>
      </c>
      <c r="AI256">
        <v>-70.174845414245283</v>
      </c>
      <c r="AJ256">
        <v>-90.042479047768467</v>
      </c>
      <c r="AK256">
        <v>-112.97317403314251</v>
      </c>
      <c r="AL256">
        <v>-122.94012437752554</v>
      </c>
      <c r="AM256">
        <v>-127.03533859401671</v>
      </c>
      <c r="AN256">
        <v>-126.01888856569072</v>
      </c>
      <c r="AO256">
        <v>-125.85689346565631</v>
      </c>
      <c r="AP256">
        <v>-130.82483281375008</v>
      </c>
      <c r="AQ256">
        <v>-128.04320911041441</v>
      </c>
      <c r="AR256">
        <v>-39.76839128340341</v>
      </c>
      <c r="AS256">
        <v>-44.925142610002105</v>
      </c>
      <c r="AT256">
        <v>-54.728978166717901</v>
      </c>
      <c r="AU256">
        <v>-67.456721821827699</v>
      </c>
      <c r="AV256">
        <v>-87.002280519234247</v>
      </c>
      <c r="AW256">
        <v>-109.45916753667666</v>
      </c>
      <c r="AX256">
        <v>-119.19191411668677</v>
      </c>
      <c r="AY256">
        <v>-123.35491631414762</v>
      </c>
      <c r="AZ256">
        <v>-122.80236590088887</v>
      </c>
      <c r="BA256">
        <v>-123.51442104052829</v>
      </c>
      <c r="BB256">
        <v>-130.27823242526975</v>
      </c>
      <c r="BC256">
        <v>-127.91280113370287</v>
      </c>
      <c r="BD256">
        <v>611.63668970709443</v>
      </c>
      <c r="BE256">
        <v>611.63668970709443</v>
      </c>
      <c r="BF256">
        <v>611.63668970709443</v>
      </c>
      <c r="BG256">
        <v>611.63668970709443</v>
      </c>
      <c r="BH256">
        <v>470.96025107446263</v>
      </c>
      <c r="BI256">
        <v>470.96025107446263</v>
      </c>
      <c r="BJ256" t="s">
        <v>65</v>
      </c>
      <c r="BK256" t="s">
        <v>65</v>
      </c>
      <c r="BL256">
        <v>25.733771857397898</v>
      </c>
      <c r="BM256">
        <v>200</v>
      </c>
    </row>
    <row r="257" spans="1:65" x14ac:dyDescent="0.25">
      <c r="A257">
        <v>495</v>
      </c>
      <c r="B257">
        <v>-62.54282337714745</v>
      </c>
      <c r="C257">
        <v>-62.127682686025572</v>
      </c>
      <c r="D257">
        <v>-61.755659089583745</v>
      </c>
      <c r="E257">
        <v>-61.438422658727717</v>
      </c>
      <c r="F257">
        <v>-61.172497071200482</v>
      </c>
      <c r="G257">
        <v>-60.954581997365239</v>
      </c>
      <c r="H257">
        <v>-60.781544982880035</v>
      </c>
      <c r="I257">
        <v>-60.529612272431642</v>
      </c>
      <c r="J257">
        <v>-61.322339817922455</v>
      </c>
      <c r="K257">
        <v>-62.652551372587851</v>
      </c>
      <c r="L257">
        <v>-65.998674076164463</v>
      </c>
      <c r="M257">
        <v>-69.266650060612193</v>
      </c>
      <c r="N257">
        <v>-71.901488733158857</v>
      </c>
      <c r="O257">
        <v>-74.886575311893665</v>
      </c>
      <c r="P257">
        <v>-75.267669779405111</v>
      </c>
      <c r="Q257">
        <v>-72.455329208208283</v>
      </c>
      <c r="R257">
        <v>-70.188722063494751</v>
      </c>
      <c r="S257">
        <v>-68.933129733789528</v>
      </c>
      <c r="T257">
        <v>-53.142626293782371</v>
      </c>
      <c r="U257">
        <v>-53.908983596637277</v>
      </c>
      <c r="V257">
        <v>-55.382946897840696</v>
      </c>
      <c r="W257">
        <v>-57.337318073850881</v>
      </c>
      <c r="X257">
        <v>-60.470660646949405</v>
      </c>
      <c r="Y257">
        <v>-64.554074414611449</v>
      </c>
      <c r="Z257">
        <v>-66.811572167803746</v>
      </c>
      <c r="AA257">
        <v>-68.545849681116849</v>
      </c>
      <c r="AB257">
        <v>-68.990240601040568</v>
      </c>
      <c r="AC257">
        <v>-69.08043517825854</v>
      </c>
      <c r="AD257">
        <v>-69.018003079846991</v>
      </c>
      <c r="AE257">
        <v>-69.146192893098089</v>
      </c>
      <c r="AF257">
        <v>-60.606046904141955</v>
      </c>
      <c r="AG257">
        <v>-62.105978056731445</v>
      </c>
      <c r="AH257">
        <v>-64.91112561358959</v>
      </c>
      <c r="AI257">
        <v>-68.44390703167079</v>
      </c>
      <c r="AJ257">
        <v>-73.532138821955542</v>
      </c>
      <c r="AK257">
        <v>-78.505515548370866</v>
      </c>
      <c r="AL257">
        <v>-79.695244159215662</v>
      </c>
      <c r="AM257">
        <v>-78.63387827141608</v>
      </c>
      <c r="AN257">
        <v>-77.684484761536098</v>
      </c>
      <c r="AO257">
        <v>-78.293450063526109</v>
      </c>
      <c r="AP257">
        <v>-82.418942183476588</v>
      </c>
      <c r="AQ257">
        <v>-80.903672779536365</v>
      </c>
      <c r="AR257">
        <v>-60.028463348111707</v>
      </c>
      <c r="AS257">
        <v>-61.260086594664628</v>
      </c>
      <c r="AT257">
        <v>-63.560703844071639</v>
      </c>
      <c r="AU257">
        <v>-66.452227519560736</v>
      </c>
      <c r="AV257">
        <v>-70.602422519648329</v>
      </c>
      <c r="AW257">
        <v>-74.658602320700652</v>
      </c>
      <c r="AX257">
        <v>-75.656844215477165</v>
      </c>
      <c r="AY257">
        <v>-75.01584636071965</v>
      </c>
      <c r="AZ257">
        <v>-74.623228609668985</v>
      </c>
      <c r="BA257">
        <v>-75.744668539812864</v>
      </c>
      <c r="BB257">
        <v>-80.215700088863102</v>
      </c>
      <c r="BC257">
        <v>-79.04238201027303</v>
      </c>
      <c r="BD257">
        <v>770.7651425417273</v>
      </c>
      <c r="BE257">
        <v>770.7651425417273</v>
      </c>
      <c r="BF257">
        <v>770.7651425417273</v>
      </c>
      <c r="BG257">
        <v>770.7651425417273</v>
      </c>
      <c r="BH257">
        <v>593.4891597571301</v>
      </c>
      <c r="BI257">
        <v>593.4891597571301</v>
      </c>
      <c r="BJ257" t="s">
        <v>65</v>
      </c>
      <c r="BK257" t="s">
        <v>65</v>
      </c>
      <c r="BL257">
        <v>30.423499974823905</v>
      </c>
      <c r="BM257">
        <v>200</v>
      </c>
    </row>
    <row r="258" spans="1:65" x14ac:dyDescent="0.25">
      <c r="A258">
        <v>496</v>
      </c>
      <c r="B258">
        <v>-95.50146138559812</v>
      </c>
      <c r="C258">
        <v>-93.479676636591122</v>
      </c>
      <c r="D258">
        <v>-91.537454568204538</v>
      </c>
      <c r="E258">
        <v>-89.738886209019753</v>
      </c>
      <c r="F258">
        <v>-88.076114087715368</v>
      </c>
      <c r="G258">
        <v>-86.54165650506792</v>
      </c>
      <c r="H258">
        <v>-85.128390662122868</v>
      </c>
      <c r="I258">
        <v>-78.836244880274293</v>
      </c>
      <c r="J258">
        <v>-75.622366000554635</v>
      </c>
      <c r="K258">
        <v>-74.269990698498233</v>
      </c>
      <c r="L258">
        <v>-74.910423292490933</v>
      </c>
      <c r="M258">
        <v>-77.427982929221542</v>
      </c>
      <c r="N258">
        <v>-80.151295445599729</v>
      </c>
      <c r="O258">
        <v>-83.854775270334812</v>
      </c>
      <c r="P258">
        <v>-84.667377532282046</v>
      </c>
      <c r="Q258">
        <v>-81.346948443994307</v>
      </c>
      <c r="R258">
        <v>-78.825102167532151</v>
      </c>
      <c r="S258">
        <v>-78.567274866465439</v>
      </c>
      <c r="T258">
        <v>-91.744555727390761</v>
      </c>
      <c r="U258">
        <v>-90.479090313645912</v>
      </c>
      <c r="V258">
        <v>-88.105636408049719</v>
      </c>
      <c r="W258">
        <v>-85.102385383229034</v>
      </c>
      <c r="X258">
        <v>-80.744415894147622</v>
      </c>
      <c r="Y258">
        <v>-76.757845683370419</v>
      </c>
      <c r="Z258">
        <v>-75.968594363433681</v>
      </c>
      <c r="AA258">
        <v>-77.25234359887763</v>
      </c>
      <c r="AB258">
        <v>-78.538603830182879</v>
      </c>
      <c r="AC258">
        <v>-78.619020024666554</v>
      </c>
      <c r="AD258">
        <v>-75.670122852261883</v>
      </c>
      <c r="AE258">
        <v>-76.455532549453139</v>
      </c>
      <c r="AF258">
        <v>-88.097018452630849</v>
      </c>
      <c r="AG258">
        <v>-88.007176777163409</v>
      </c>
      <c r="AH258">
        <v>-87.812198054316099</v>
      </c>
      <c r="AI258">
        <v>-87.503693906557373</v>
      </c>
      <c r="AJ258">
        <v>-86.866810076668543</v>
      </c>
      <c r="AK258">
        <v>-85.910147343354851</v>
      </c>
      <c r="AL258">
        <v>-85.146896874548489</v>
      </c>
      <c r="AM258">
        <v>-84.492633769031144</v>
      </c>
      <c r="AN258">
        <v>-84.704527127119036</v>
      </c>
      <c r="AO258">
        <v>-85.70911799631476</v>
      </c>
      <c r="AP258">
        <v>-88.091384613608881</v>
      </c>
      <c r="AQ258">
        <v>-88.081450754536291</v>
      </c>
      <c r="AR258">
        <v>-88.316749987283899</v>
      </c>
      <c r="AS258">
        <v>-88.25413678397301</v>
      </c>
      <c r="AT258">
        <v>-88.100628947890485</v>
      </c>
      <c r="AU258">
        <v>-87.821276685101154</v>
      </c>
      <c r="AV258">
        <v>-87.149506190603745</v>
      </c>
      <c r="AW258">
        <v>-85.897727179119656</v>
      </c>
      <c r="AX258">
        <v>-84.727014570866771</v>
      </c>
      <c r="AY258">
        <v>-83.323800470766699</v>
      </c>
      <c r="AZ258">
        <v>-83.054435314481168</v>
      </c>
      <c r="BA258">
        <v>-83.750511470265693</v>
      </c>
      <c r="BB258">
        <v>-86.202910388145725</v>
      </c>
      <c r="BC258">
        <v>-86.381430296142113</v>
      </c>
      <c r="BD258">
        <v>726.95170305473573</v>
      </c>
      <c r="BE258">
        <v>726.95170305473573</v>
      </c>
      <c r="BF258">
        <v>726.95170305473573</v>
      </c>
      <c r="BG258">
        <v>726.95170305473573</v>
      </c>
      <c r="BH258">
        <v>559.75281135214652</v>
      </c>
      <c r="BI258">
        <v>559.75281135214652</v>
      </c>
      <c r="BJ258" t="s">
        <v>65</v>
      </c>
      <c r="BK258" t="s">
        <v>65</v>
      </c>
      <c r="BL258">
        <v>28.269466717400178</v>
      </c>
      <c r="BM258">
        <v>200</v>
      </c>
    </row>
    <row r="259" spans="1:65" x14ac:dyDescent="0.25">
      <c r="A259">
        <v>497</v>
      </c>
      <c r="B259">
        <v>-82.035012759712828</v>
      </c>
      <c r="C259">
        <v>-78.57869217086207</v>
      </c>
      <c r="D259">
        <v>-75.222683192169782</v>
      </c>
      <c r="E259">
        <v>-72.078341549779367</v>
      </c>
      <c r="F259">
        <v>-69.134535051802246</v>
      </c>
      <c r="G259">
        <v>-66.380657262529937</v>
      </c>
      <c r="H259">
        <v>-63.80660401358984</v>
      </c>
      <c r="I259">
        <v>-51.630590997431142</v>
      </c>
      <c r="J259">
        <v>-44.107843705114071</v>
      </c>
      <c r="K259">
        <v>-39.507576527089761</v>
      </c>
      <c r="L259">
        <v>-35.853513236755866</v>
      </c>
      <c r="M259">
        <v>-35.836360147575505</v>
      </c>
      <c r="N259">
        <v>-36.955118919279954</v>
      </c>
      <c r="O259">
        <v>-38.717061987102035</v>
      </c>
      <c r="P259">
        <v>-37.910437240181587</v>
      </c>
      <c r="Q259">
        <v>-33.834347659421198</v>
      </c>
      <c r="R259">
        <v>-32.231964559997984</v>
      </c>
      <c r="S259">
        <v>-35.647952892254587</v>
      </c>
      <c r="T259">
        <v>-84.276630051598048</v>
      </c>
      <c r="U259">
        <v>-80.99376431589117</v>
      </c>
      <c r="V259">
        <v>-74.728182926240493</v>
      </c>
      <c r="W259">
        <v>-66.539234021263454</v>
      </c>
      <c r="X259">
        <v>-53.808780035756939</v>
      </c>
      <c r="Y259">
        <v>-39.134996043598896</v>
      </c>
      <c r="Z259">
        <v>-32.597385646307501</v>
      </c>
      <c r="AA259">
        <v>-29.862745181222504</v>
      </c>
      <c r="AB259">
        <v>-30.973644691492524</v>
      </c>
      <c r="AC259">
        <v>-32.39183245654975</v>
      </c>
      <c r="AD259">
        <v>-33.075402321794542</v>
      </c>
      <c r="AE259">
        <v>-35.906442955548137</v>
      </c>
      <c r="AF259">
        <v>-85.985552851632619</v>
      </c>
      <c r="AG259">
        <v>-82.649960535568979</v>
      </c>
      <c r="AH259">
        <v>-76.298395626665453</v>
      </c>
      <c r="AI259">
        <v>-68.032710158288168</v>
      </c>
      <c r="AJ259">
        <v>-55.301094117475721</v>
      </c>
      <c r="AK259">
        <v>-41.008498169067856</v>
      </c>
      <c r="AL259">
        <v>-35.077842065041956</v>
      </c>
      <c r="AM259">
        <v>-33.718985181046406</v>
      </c>
      <c r="AN259">
        <v>-35.901004595437875</v>
      </c>
      <c r="AO259">
        <v>-38.227527548445536</v>
      </c>
      <c r="AP259">
        <v>-38.393016643344104</v>
      </c>
      <c r="AQ259">
        <v>-39.265081647307035</v>
      </c>
      <c r="AR259">
        <v>-88.402525418275417</v>
      </c>
      <c r="AS259">
        <v>-84.849304599915186</v>
      </c>
      <c r="AT259">
        <v>-78.066134962906162</v>
      </c>
      <c r="AU259">
        <v>-69.197971318979143</v>
      </c>
      <c r="AV259">
        <v>-55.4091738000647</v>
      </c>
      <c r="AW259">
        <v>-39.529260954322204</v>
      </c>
      <c r="AX259">
        <v>-32.517861174486235</v>
      </c>
      <c r="AY259">
        <v>-30.010348192631881</v>
      </c>
      <c r="AZ259">
        <v>-31.81806151657106</v>
      </c>
      <c r="BA259">
        <v>-34.192070759487201</v>
      </c>
      <c r="BB259">
        <v>-35.176713656882022</v>
      </c>
      <c r="BC259">
        <v>-36.41494188011449</v>
      </c>
      <c r="BD259">
        <v>864.17247638186416</v>
      </c>
      <c r="BE259">
        <v>864.17247638186416</v>
      </c>
      <c r="BF259">
        <v>864.17247638186416</v>
      </c>
      <c r="BG259">
        <v>864.17247638186416</v>
      </c>
      <c r="BH259">
        <v>665.41280681403543</v>
      </c>
      <c r="BI259">
        <v>665.41280681403543</v>
      </c>
      <c r="BJ259" t="s">
        <v>65</v>
      </c>
      <c r="BK259" t="s">
        <v>65</v>
      </c>
      <c r="BL259">
        <v>30.628695122727954</v>
      </c>
      <c r="BM259">
        <v>200</v>
      </c>
    </row>
    <row r="260" spans="1:65" x14ac:dyDescent="0.25">
      <c r="A260">
        <v>498</v>
      </c>
      <c r="B260">
        <v>-73.294246867573875</v>
      </c>
      <c r="C260">
        <v>-69.383650109532468</v>
      </c>
      <c r="D260">
        <v>-65.572616983822073</v>
      </c>
      <c r="E260">
        <v>-61.987810801943866</v>
      </c>
      <c r="F260">
        <v>-58.617509537986088</v>
      </c>
      <c r="G260">
        <v>-55.450542917924381</v>
      </c>
      <c r="H260">
        <v>-52.476267788499136</v>
      </c>
      <c r="I260">
        <v>-38.141812192705046</v>
      </c>
      <c r="J260">
        <v>-28.847352765704464</v>
      </c>
      <c r="K260">
        <v>-22.741790272506197</v>
      </c>
      <c r="L260">
        <v>-16.71462252960783</v>
      </c>
      <c r="M260">
        <v>-14.942722367740913</v>
      </c>
      <c r="N260">
        <v>-14.748165691610346</v>
      </c>
      <c r="O260">
        <v>-14.809859473483636</v>
      </c>
      <c r="P260">
        <v>-12.967329645652489</v>
      </c>
      <c r="Q260">
        <v>-9.3231673611069574</v>
      </c>
      <c r="R260">
        <v>-9.2553652784757574</v>
      </c>
      <c r="S260">
        <v>-16.264680307508385</v>
      </c>
      <c r="T260">
        <v>-72.392059001352919</v>
      </c>
      <c r="U260">
        <v>-68.191674757720065</v>
      </c>
      <c r="V260">
        <v>-60.206690275003695</v>
      </c>
      <c r="W260">
        <v>-49.842911990427147</v>
      </c>
      <c r="X260">
        <v>-33.94309912801527</v>
      </c>
      <c r="Y260">
        <v>-16.117658114710444</v>
      </c>
      <c r="Z260">
        <v>-8.5653134676354217</v>
      </c>
      <c r="AA260">
        <v>-5.7291769822415821</v>
      </c>
      <c r="AB260">
        <v>-6.6589811849781384</v>
      </c>
      <c r="AC260">
        <v>-6.9820915029941695</v>
      </c>
      <c r="AD260">
        <v>-5.8151290281577284</v>
      </c>
      <c r="AE260">
        <v>-11.35094665252849</v>
      </c>
      <c r="AF260">
        <v>-76.313351315163359</v>
      </c>
      <c r="AG260">
        <v>-71.083227912244965</v>
      </c>
      <c r="AH260">
        <v>-61.178436167754064</v>
      </c>
      <c r="AI260">
        <v>-48.415689667217073</v>
      </c>
      <c r="AJ260">
        <v>-29.148280027085292</v>
      </c>
      <c r="AK260">
        <v>-8.5693536922207958</v>
      </c>
      <c r="AL260">
        <v>-1.1531255695760438</v>
      </c>
      <c r="AM260">
        <v>-1.5528459956799106</v>
      </c>
      <c r="AN260">
        <v>-5.7875906915292461</v>
      </c>
      <c r="AO260">
        <v>-8.9163345877139868</v>
      </c>
      <c r="AP260">
        <v>-7.2383313503442128</v>
      </c>
      <c r="AQ260">
        <v>-10.385781207339766</v>
      </c>
      <c r="AR260">
        <v>-78.759894108155692</v>
      </c>
      <c r="AS260">
        <v>-73.739994514116916</v>
      </c>
      <c r="AT260">
        <v>-64.195743934307714</v>
      </c>
      <c r="AU260">
        <v>-51.807805292707691</v>
      </c>
      <c r="AV260">
        <v>-32.81846865582812</v>
      </c>
      <c r="AW260">
        <v>-11.647928329327485</v>
      </c>
      <c r="AX260">
        <v>-2.9955409748423643</v>
      </c>
      <c r="AY260">
        <v>-0.96045243162493077</v>
      </c>
      <c r="AZ260">
        <v>-3.7282132026549704</v>
      </c>
      <c r="BA260">
        <v>-6.2064440785028481</v>
      </c>
      <c r="BB260">
        <v>-5.4806844261683088</v>
      </c>
      <c r="BC260">
        <v>-8.5310207748549161</v>
      </c>
      <c r="BD260">
        <v>912.47693913755529</v>
      </c>
      <c r="BE260">
        <v>912.47693913755529</v>
      </c>
      <c r="BF260">
        <v>912.47693913755529</v>
      </c>
      <c r="BG260">
        <v>912.47693913755529</v>
      </c>
      <c r="BH260">
        <v>702.60724313591766</v>
      </c>
      <c r="BI260">
        <v>702.60724313591766</v>
      </c>
      <c r="BJ260" t="s">
        <v>65</v>
      </c>
      <c r="BK260" t="s">
        <v>65</v>
      </c>
      <c r="BL260">
        <v>31.820501654144323</v>
      </c>
      <c r="BM260">
        <v>200</v>
      </c>
    </row>
    <row r="261" spans="1:65" x14ac:dyDescent="0.25">
      <c r="A261">
        <v>499</v>
      </c>
      <c r="B261">
        <v>-53.378155058309979</v>
      </c>
      <c r="C261">
        <v>-53.230377952466348</v>
      </c>
      <c r="D261">
        <v>-53.096121795350584</v>
      </c>
      <c r="E261">
        <v>-52.979517890958114</v>
      </c>
      <c r="F261">
        <v>-52.879340411425069</v>
      </c>
      <c r="G261">
        <v>-52.794429388827517</v>
      </c>
      <c r="H261">
        <v>-52.723687574530651</v>
      </c>
      <c r="I261">
        <v>-52.542518736108448</v>
      </c>
      <c r="J261">
        <v>-52.712874752024604</v>
      </c>
      <c r="K261">
        <v>-53.00260680740729</v>
      </c>
      <c r="L261">
        <v>-53.692015907634975</v>
      </c>
      <c r="M261">
        <v>-54.230479204378788</v>
      </c>
      <c r="N261">
        <v>-54.487271914983943</v>
      </c>
      <c r="O261">
        <v>-54.228723841287938</v>
      </c>
      <c r="P261">
        <v>-52.904229303126982</v>
      </c>
      <c r="Q261">
        <v>-51.119489486571091</v>
      </c>
      <c r="R261">
        <v>-50.892178513974528</v>
      </c>
      <c r="S261">
        <v>-53.010554013011649</v>
      </c>
      <c r="T261">
        <v>-49.194738390880147</v>
      </c>
      <c r="U261">
        <v>-49.821297965430553</v>
      </c>
      <c r="V261">
        <v>-50.987549742844905</v>
      </c>
      <c r="W261">
        <v>-52.439666264699966</v>
      </c>
      <c r="X261">
        <v>-54.456990804322636</v>
      </c>
      <c r="Y261">
        <v>-56.098313887940897</v>
      </c>
      <c r="Z261">
        <v>-55.879154380301664</v>
      </c>
      <c r="AA261">
        <v>-53.320532406728596</v>
      </c>
      <c r="AB261">
        <v>-50.685561049412037</v>
      </c>
      <c r="AC261">
        <v>-48.234199586541656</v>
      </c>
      <c r="AD261">
        <v>-48.651734411557513</v>
      </c>
      <c r="AE261">
        <v>-53.235723907825019</v>
      </c>
      <c r="AF261">
        <v>-52.216309564799282</v>
      </c>
      <c r="AG261">
        <v>-51.718974766182534</v>
      </c>
      <c r="AH261">
        <v>-50.768142904097161</v>
      </c>
      <c r="AI261">
        <v>-49.521706540610197</v>
      </c>
      <c r="AJ261">
        <v>-47.573125337861192</v>
      </c>
      <c r="AK261">
        <v>-45.382173104947384</v>
      </c>
      <c r="AL261">
        <v>-44.365211823465849</v>
      </c>
      <c r="AM261">
        <v>-43.860612417401001</v>
      </c>
      <c r="AN261">
        <v>-43.923914129684363</v>
      </c>
      <c r="AO261">
        <v>-44.027461979200616</v>
      </c>
      <c r="AP261">
        <v>-44.199532577975795</v>
      </c>
      <c r="AQ261">
        <v>-45.199038830049737</v>
      </c>
      <c r="AR261">
        <v>-59.683338760390114</v>
      </c>
      <c r="AS261">
        <v>-59.189412706830147</v>
      </c>
      <c r="AT261">
        <v>-58.218518162117121</v>
      </c>
      <c r="AU261">
        <v>-56.882644090372537</v>
      </c>
      <c r="AV261">
        <v>-54.59369013213221</v>
      </c>
      <c r="AW261">
        <v>-51.397066583167252</v>
      </c>
      <c r="AX261">
        <v>-49.252573483272094</v>
      </c>
      <c r="AY261">
        <v>-46.869698674485598</v>
      </c>
      <c r="AZ261">
        <v>-45.787061370833918</v>
      </c>
      <c r="BA261">
        <v>-45.1371583170259</v>
      </c>
      <c r="BB261">
        <v>-44.799602004029495</v>
      </c>
      <c r="BC261">
        <v>-44.970038143771347</v>
      </c>
      <c r="BD261">
        <v>827.65833877739965</v>
      </c>
      <c r="BE261">
        <v>827.65833877739965</v>
      </c>
      <c r="BF261">
        <v>827.65833877739965</v>
      </c>
      <c r="BG261">
        <v>827.65833877739965</v>
      </c>
      <c r="BH261">
        <v>637.29692085859767</v>
      </c>
      <c r="BI261">
        <v>637.29692085859767</v>
      </c>
      <c r="BJ261" t="s">
        <v>65</v>
      </c>
      <c r="BK261" t="s">
        <v>65</v>
      </c>
      <c r="BL261">
        <v>29.816828476786299</v>
      </c>
      <c r="BM261">
        <v>200</v>
      </c>
    </row>
    <row r="262" spans="1:65" x14ac:dyDescent="0.25">
      <c r="A262">
        <v>500</v>
      </c>
      <c r="B262">
        <v>-59.641060304770207</v>
      </c>
      <c r="C262">
        <v>-60.377864751250257</v>
      </c>
      <c r="D262">
        <v>-61.043242929698302</v>
      </c>
      <c r="E262">
        <v>-61.616296622801073</v>
      </c>
      <c r="F262">
        <v>-62.102930912311393</v>
      </c>
      <c r="G262">
        <v>-62.50874872699201</v>
      </c>
      <c r="H262">
        <v>-62.839064874525079</v>
      </c>
      <c r="I262">
        <v>-63.500009575046604</v>
      </c>
      <c r="J262">
        <v>-62.591907615742393</v>
      </c>
      <c r="K262">
        <v>-60.669075551063116</v>
      </c>
      <c r="L262">
        <v>-55.555881465241193</v>
      </c>
      <c r="M262">
        <v>-50.373206172393822</v>
      </c>
      <c r="N262">
        <v>-46.03158479908609</v>
      </c>
      <c r="O262">
        <v>-40.535878575243615</v>
      </c>
      <c r="P262">
        <v>-37.877183257191071</v>
      </c>
      <c r="Q262">
        <v>-37.487455234174256</v>
      </c>
      <c r="R262">
        <v>-35.751237259858335</v>
      </c>
      <c r="S262">
        <v>-28.357376947900288</v>
      </c>
      <c r="T262">
        <v>-70.409768032825767</v>
      </c>
      <c r="U262">
        <v>-70.895179204919017</v>
      </c>
      <c r="V262">
        <v>-71.653647667566588</v>
      </c>
      <c r="W262">
        <v>-72.244489236155331</v>
      </c>
      <c r="X262">
        <v>-71.883016377913833</v>
      </c>
      <c r="Y262">
        <v>-67.616649191802878</v>
      </c>
      <c r="Z262">
        <v>-61.363471134693</v>
      </c>
      <c r="AA262">
        <v>-49.457490031329101</v>
      </c>
      <c r="AB262">
        <v>-41.623707472220119</v>
      </c>
      <c r="AC262">
        <v>-36.203410957864683</v>
      </c>
      <c r="AD262">
        <v>-34.012589305249044</v>
      </c>
      <c r="AE262">
        <v>-32.407127252039245</v>
      </c>
      <c r="AF262">
        <v>-62.776233082020298</v>
      </c>
      <c r="AG262">
        <v>-62.260035628119226</v>
      </c>
      <c r="AH262">
        <v>-61.132475580261968</v>
      </c>
      <c r="AI262">
        <v>-59.320367262454958</v>
      </c>
      <c r="AJ262">
        <v>-55.427457781457299</v>
      </c>
      <c r="AK262">
        <v>-47.709795688348173</v>
      </c>
      <c r="AL262">
        <v>-40.672052992134532</v>
      </c>
      <c r="AM262">
        <v>-30.405447832693028</v>
      </c>
      <c r="AN262">
        <v>-24.79862283264654</v>
      </c>
      <c r="AO262">
        <v>-21.655328614288219</v>
      </c>
      <c r="AP262">
        <v>-21.630427949222153</v>
      </c>
      <c r="AQ262">
        <v>-20.360929448962409</v>
      </c>
      <c r="AR262">
        <v>-69.494672002100017</v>
      </c>
      <c r="AS262">
        <v>-68.861680951393666</v>
      </c>
      <c r="AT262">
        <v>-67.513553244370542</v>
      </c>
      <c r="AU262">
        <v>-65.417879575797443</v>
      </c>
      <c r="AV262">
        <v>-61.093939772629213</v>
      </c>
      <c r="AW262">
        <v>-52.881305285462403</v>
      </c>
      <c r="AX262">
        <v>-45.566085912152403</v>
      </c>
      <c r="AY262">
        <v>-34.882746487107966</v>
      </c>
      <c r="AZ262">
        <v>-28.799267004214478</v>
      </c>
      <c r="BA262">
        <v>-24.867337888483803</v>
      </c>
      <c r="BB262">
        <v>-23.171704032415587</v>
      </c>
      <c r="BC262">
        <v>-21.633816191671819</v>
      </c>
      <c r="BD262">
        <v>895.20137410184088</v>
      </c>
      <c r="BE262">
        <v>895.20137410184088</v>
      </c>
      <c r="BF262">
        <v>895.20137410184088</v>
      </c>
      <c r="BG262">
        <v>895.20137410184088</v>
      </c>
      <c r="BH262">
        <v>689.30505805841733</v>
      </c>
      <c r="BI262">
        <v>689.30505805841733</v>
      </c>
      <c r="BJ262" t="s">
        <v>65</v>
      </c>
      <c r="BK262" t="s">
        <v>65</v>
      </c>
      <c r="BL262">
        <v>31.359387537455387</v>
      </c>
      <c r="BM262">
        <v>200</v>
      </c>
    </row>
    <row r="263" spans="1:65" x14ac:dyDescent="0.25">
      <c r="A263">
        <v>501</v>
      </c>
      <c r="B263">
        <v>-184.01923017987701</v>
      </c>
      <c r="C263">
        <v>-181.02237368185573</v>
      </c>
      <c r="D263">
        <v>-178.03210721305859</v>
      </c>
      <c r="E263">
        <v>-175.14823941408534</v>
      </c>
      <c r="F263">
        <v>-172.36557213870668</v>
      </c>
      <c r="G263">
        <v>-169.67915466548359</v>
      </c>
      <c r="H263">
        <v>-167.0842724757629</v>
      </c>
      <c r="I263">
        <v>-153.20036221410717</v>
      </c>
      <c r="J263">
        <v>-142.00043993255528</v>
      </c>
      <c r="K263">
        <v>-132.34008020282272</v>
      </c>
      <c r="L263">
        <v>-116.45582300012923</v>
      </c>
      <c r="M263">
        <v>-103.42384680356639</v>
      </c>
      <c r="N263">
        <v>-92.102413591531175</v>
      </c>
      <c r="O263">
        <v>-72.728808852876298</v>
      </c>
      <c r="P263">
        <v>-49.837594655565418</v>
      </c>
      <c r="Q263">
        <v>-25.12227297909682</v>
      </c>
      <c r="R263">
        <v>-11.91871800807813</v>
      </c>
      <c r="S263">
        <v>-1.376498390882122</v>
      </c>
      <c r="T263">
        <v>-188.20566734638078</v>
      </c>
      <c r="U263">
        <v>-184.93107586494628</v>
      </c>
      <c r="V263">
        <v>-178.6273294163183</v>
      </c>
      <c r="W263">
        <v>-170.25075075010921</v>
      </c>
      <c r="X263">
        <v>-156.73331034282776</v>
      </c>
      <c r="Y263">
        <v>-139.34291815884472</v>
      </c>
      <c r="Z263">
        <v>-128.99217688528208</v>
      </c>
      <c r="AA263">
        <v>-116.96741863007186</v>
      </c>
      <c r="AB263">
        <v>-108.87414526657088</v>
      </c>
      <c r="AC263">
        <v>-98.808654909449189</v>
      </c>
      <c r="AD263">
        <v>-81.509606178875657</v>
      </c>
      <c r="AE263">
        <v>-80.936386886558481</v>
      </c>
      <c r="AF263">
        <v>-177.50703730341715</v>
      </c>
      <c r="AG263">
        <v>-174.35194099054098</v>
      </c>
      <c r="AH263">
        <v>-168.1980005164211</v>
      </c>
      <c r="AI263">
        <v>-159.83738927074282</v>
      </c>
      <c r="AJ263">
        <v>-145.81073404097378</v>
      </c>
      <c r="AK263">
        <v>-126.42354021551175</v>
      </c>
      <c r="AL263">
        <v>-113.95401256670823</v>
      </c>
      <c r="AM263">
        <v>-100.26583990775242</v>
      </c>
      <c r="AN263">
        <v>-93.559388215576845</v>
      </c>
      <c r="AO263">
        <v>-88.418301874392014</v>
      </c>
      <c r="AP263">
        <v>-83.661573277846244</v>
      </c>
      <c r="AQ263">
        <v>-85.469947004616145</v>
      </c>
      <c r="AR263">
        <v>-184.57931625761054</v>
      </c>
      <c r="AS263">
        <v>-181.39694829152162</v>
      </c>
      <c r="AT263">
        <v>-175.17387732174907</v>
      </c>
      <c r="AU263">
        <v>-166.68200922132499</v>
      </c>
      <c r="AV263">
        <v>-152.31945089942852</v>
      </c>
      <c r="AW263">
        <v>-132.12527829103234</v>
      </c>
      <c r="AX263">
        <v>-118.82570026697944</v>
      </c>
      <c r="AY263">
        <v>-103.76578164878994</v>
      </c>
      <c r="AZ263">
        <v>-96.170282781571956</v>
      </c>
      <c r="BA263">
        <v>-90.351814503824912</v>
      </c>
      <c r="BB263">
        <v>-85.175663305324321</v>
      </c>
      <c r="BC263">
        <v>-86.917885619258072</v>
      </c>
      <c r="BD263">
        <v>983.94260334813805</v>
      </c>
      <c r="BE263">
        <v>983.94260334813805</v>
      </c>
      <c r="BF263">
        <v>983.94260334813805</v>
      </c>
      <c r="BG263">
        <v>983.94260334813805</v>
      </c>
      <c r="BH263">
        <v>757.63580457806631</v>
      </c>
      <c r="BI263">
        <v>757.63580457806631</v>
      </c>
      <c r="BJ263" t="s">
        <v>65</v>
      </c>
      <c r="BK263" t="s">
        <v>65</v>
      </c>
      <c r="BL263">
        <v>32.241111186349727</v>
      </c>
      <c r="BM263">
        <v>200</v>
      </c>
    </row>
    <row r="264" spans="1:65" x14ac:dyDescent="0.25">
      <c r="A264">
        <v>502</v>
      </c>
      <c r="B264">
        <v>-150.6699083433264</v>
      </c>
      <c r="C264">
        <v>-150.47022938248122</v>
      </c>
      <c r="D264">
        <v>-150.17683870097457</v>
      </c>
      <c r="E264">
        <v>-149.80125236775356</v>
      </c>
      <c r="F264">
        <v>-149.34932429006051</v>
      </c>
      <c r="G264">
        <v>-148.82660359329145</v>
      </c>
      <c r="H264">
        <v>-148.23834882097267</v>
      </c>
      <c r="I264">
        <v>-143.59376552479739</v>
      </c>
      <c r="J264">
        <v>-137.88601138059687</v>
      </c>
      <c r="K264">
        <v>-131.402934775544</v>
      </c>
      <c r="L264">
        <v>-118.05815307643842</v>
      </c>
      <c r="M264">
        <v>-105.74091981185946</v>
      </c>
      <c r="N264">
        <v>-95.260104315406551</v>
      </c>
      <c r="O264">
        <v>-80.039732370274365</v>
      </c>
      <c r="P264">
        <v>-67.608073885106478</v>
      </c>
      <c r="Q264">
        <v>-58.521760650363035</v>
      </c>
      <c r="R264">
        <v>-52.761374147420327</v>
      </c>
      <c r="S264">
        <v>-42.516756406272144</v>
      </c>
      <c r="T264">
        <v>-149.02319184893514</v>
      </c>
      <c r="U264">
        <v>-148.24279967936826</v>
      </c>
      <c r="V264">
        <v>-146.64683184775259</v>
      </c>
      <c r="W264">
        <v>-144.30532445574059</v>
      </c>
      <c r="X264">
        <v>-139.83818825983229</v>
      </c>
      <c r="Y264">
        <v>-132.23336650411542</v>
      </c>
      <c r="Z264">
        <v>-125.85303521123799</v>
      </c>
      <c r="AA264">
        <v>-116.08775713994081</v>
      </c>
      <c r="AB264">
        <v>-109.68767911374293</v>
      </c>
      <c r="AC264">
        <v>-103.81164476097806</v>
      </c>
      <c r="AD264">
        <v>-95.916425067096085</v>
      </c>
      <c r="AE264">
        <v>-92.799029500738172</v>
      </c>
      <c r="AF264">
        <v>-154.34276399249674</v>
      </c>
      <c r="AG264">
        <v>-152.52910484927193</v>
      </c>
      <c r="AH264">
        <v>-148.96519856595688</v>
      </c>
      <c r="AI264">
        <v>-144.06169030350847</v>
      </c>
      <c r="AJ264">
        <v>-135.64522285273478</v>
      </c>
      <c r="AK264">
        <v>-123.56961888629405</v>
      </c>
      <c r="AL264">
        <v>-115.26319512263669</v>
      </c>
      <c r="AM264">
        <v>-105.3499458796972</v>
      </c>
      <c r="AN264">
        <v>-100.10454038295414</v>
      </c>
      <c r="AO264">
        <v>-96.116268589427278</v>
      </c>
      <c r="AP264">
        <v>-93.444053110369225</v>
      </c>
      <c r="AQ264">
        <v>-95.677239190043693</v>
      </c>
      <c r="AR264">
        <v>-160.26134387828557</v>
      </c>
      <c r="AS264">
        <v>-158.17795461306443</v>
      </c>
      <c r="AT264">
        <v>-154.101810138144</v>
      </c>
      <c r="AU264">
        <v>-148.53487832896178</v>
      </c>
      <c r="AV264">
        <v>-139.10612225479815</v>
      </c>
      <c r="AW264">
        <v>-125.90658923147663</v>
      </c>
      <c r="AX264">
        <v>-117.16044032531379</v>
      </c>
      <c r="AY264">
        <v>-107.18183126216724</v>
      </c>
      <c r="AZ264">
        <v>-102.09799437897713</v>
      </c>
      <c r="BA264">
        <v>-98.202772641718809</v>
      </c>
      <c r="BB264">
        <v>-95.156585254308482</v>
      </c>
      <c r="BC264">
        <v>-97.244508801648053</v>
      </c>
      <c r="BD264">
        <v>798.53209632966968</v>
      </c>
      <c r="BE264">
        <v>798.53209632966968</v>
      </c>
      <c r="BF264">
        <v>798.53209632966968</v>
      </c>
      <c r="BG264">
        <v>798.53209632966968</v>
      </c>
      <c r="BH264">
        <v>614.86971417384564</v>
      </c>
      <c r="BI264">
        <v>614.86971417384564</v>
      </c>
      <c r="BJ264" t="s">
        <v>65</v>
      </c>
      <c r="BK264" t="s">
        <v>65</v>
      </c>
      <c r="BL264">
        <v>30.66106667308318</v>
      </c>
      <c r="BM264">
        <v>200</v>
      </c>
    </row>
    <row r="265" spans="1:65" x14ac:dyDescent="0.25">
      <c r="A265">
        <v>503</v>
      </c>
      <c r="B265">
        <v>-153.82077857236899</v>
      </c>
      <c r="C265">
        <v>-153.60435963280594</v>
      </c>
      <c r="D265">
        <v>-153.3469425553323</v>
      </c>
      <c r="E265">
        <v>-153.05740015008325</v>
      </c>
      <c r="F265">
        <v>-152.73764062366249</v>
      </c>
      <c r="G265">
        <v>-152.38948294337189</v>
      </c>
      <c r="H265">
        <v>-152.01466073778894</v>
      </c>
      <c r="I265">
        <v>-149.29301118168652</v>
      </c>
      <c r="J265">
        <v>-146.18125745450283</v>
      </c>
      <c r="K265">
        <v>-142.58012792153787</v>
      </c>
      <c r="L265">
        <v>-134.80329134030441</v>
      </c>
      <c r="M265">
        <v>-126.91535771275638</v>
      </c>
      <c r="N265">
        <v>-119.3810105075288</v>
      </c>
      <c r="O265">
        <v>-106.11916278226462</v>
      </c>
      <c r="P265">
        <v>-90.911510769416111</v>
      </c>
      <c r="Q265">
        <v>-74.359813407451284</v>
      </c>
      <c r="R265">
        <v>-63.803469704477727</v>
      </c>
      <c r="S265">
        <v>-50.849621113256696</v>
      </c>
      <c r="T265">
        <v>-147.00759331598556</v>
      </c>
      <c r="U265">
        <v>-146.88010869609388</v>
      </c>
      <c r="V265">
        <v>-146.61078866881891</v>
      </c>
      <c r="W265">
        <v>-146.18792953814662</v>
      </c>
      <c r="X265">
        <v>-145.25039298592966</v>
      </c>
      <c r="Y265">
        <v>-143.20705990819224</v>
      </c>
      <c r="Z265">
        <v>-140.43810965630988</v>
      </c>
      <c r="AA265">
        <v>-132.9267144902789</v>
      </c>
      <c r="AB265">
        <v>-124.63318802838738</v>
      </c>
      <c r="AC265">
        <v>-113.15024994225271</v>
      </c>
      <c r="AD265">
        <v>-92.045813224828706</v>
      </c>
      <c r="AE265">
        <v>-86.051306209390802</v>
      </c>
      <c r="AF265">
        <v>-152.91567776615128</v>
      </c>
      <c r="AG265">
        <v>-151.98883521559108</v>
      </c>
      <c r="AH265">
        <v>-150.15033796611118</v>
      </c>
      <c r="AI265">
        <v>-147.57684712488839</v>
      </c>
      <c r="AJ265">
        <v>-143.00176155072432</v>
      </c>
      <c r="AK265">
        <v>-135.98351876168581</v>
      </c>
      <c r="AL265">
        <v>-130.32662642634634</v>
      </c>
      <c r="AM265">
        <v>-121.56735767406245</v>
      </c>
      <c r="AN265">
        <v>-114.93167976228305</v>
      </c>
      <c r="AO265">
        <v>-107.71849315552699</v>
      </c>
      <c r="AP265">
        <v>-97.868049740727486</v>
      </c>
      <c r="AQ265">
        <v>-97.808898595540711</v>
      </c>
      <c r="AR265">
        <v>-158.17103073552727</v>
      </c>
      <c r="AS265">
        <v>-157.17278993262178</v>
      </c>
      <c r="AT265">
        <v>-155.19587514697179</v>
      </c>
      <c r="AU265">
        <v>-152.43607206977128</v>
      </c>
      <c r="AV265">
        <v>-147.5523482425931</v>
      </c>
      <c r="AW265">
        <v>-140.10458876941536</v>
      </c>
      <c r="AX265">
        <v>-134.15954996913965</v>
      </c>
      <c r="AY265">
        <v>-125.00495166705424</v>
      </c>
      <c r="AZ265">
        <v>-118.04920115267208</v>
      </c>
      <c r="BA265">
        <v>-110.39049709752214</v>
      </c>
      <c r="BB265">
        <v>-99.370407238183773</v>
      </c>
      <c r="BC265">
        <v>-98.53882606382831</v>
      </c>
      <c r="BD265">
        <v>763.35398498890322</v>
      </c>
      <c r="BE265">
        <v>763.35398498890322</v>
      </c>
      <c r="BF265">
        <v>763.35398498890322</v>
      </c>
      <c r="BG265">
        <v>763.35398498890322</v>
      </c>
      <c r="BH265">
        <v>587.78256844145551</v>
      </c>
      <c r="BI265">
        <v>587.78256844145551</v>
      </c>
      <c r="BJ265" t="s">
        <v>65</v>
      </c>
      <c r="BK265" t="s">
        <v>65</v>
      </c>
      <c r="BL265">
        <v>30.490535335532403</v>
      </c>
      <c r="BM265">
        <v>200</v>
      </c>
    </row>
    <row r="266" spans="1:65" x14ac:dyDescent="0.25">
      <c r="A266">
        <v>504</v>
      </c>
      <c r="B266">
        <v>-142.56601208033646</v>
      </c>
      <c r="C266">
        <v>-142.97362995793227</v>
      </c>
      <c r="D266">
        <v>-143.33033322607366</v>
      </c>
      <c r="E266">
        <v>-143.62512644837307</v>
      </c>
      <c r="F266">
        <v>-143.86200360178441</v>
      </c>
      <c r="G266">
        <v>-144.04475253600842</v>
      </c>
      <c r="H266">
        <v>-144.17696459637966</v>
      </c>
      <c r="I266">
        <v>-144.08755131328635</v>
      </c>
      <c r="J266">
        <v>-143.07405555778089</v>
      </c>
      <c r="K266">
        <v>-141.30734813877973</v>
      </c>
      <c r="L266">
        <v>-136.85905046236888</v>
      </c>
      <c r="M266">
        <v>-132.2601962851887</v>
      </c>
      <c r="N266">
        <v>-128.12627609102088</v>
      </c>
      <c r="O266">
        <v>-121.76803774840518</v>
      </c>
      <c r="P266">
        <v>-115.65892009748808</v>
      </c>
      <c r="Q266">
        <v>-108.04911432813667</v>
      </c>
      <c r="R266">
        <v>-99.951408715209382</v>
      </c>
      <c r="S266">
        <v>-83.487992011296313</v>
      </c>
      <c r="T266">
        <v>-136.75288644244173</v>
      </c>
      <c r="U266">
        <v>-137.3361121947766</v>
      </c>
      <c r="V266">
        <v>-138.44080524314884</v>
      </c>
      <c r="W266">
        <v>-139.85877774151876</v>
      </c>
      <c r="X266">
        <v>-141.94584091308937</v>
      </c>
      <c r="Y266">
        <v>-144.05563997170043</v>
      </c>
      <c r="Z266">
        <v>-144.01862282553708</v>
      </c>
      <c r="AA266">
        <v>-140.0694633598898</v>
      </c>
      <c r="AB266">
        <v>-134.36307767385532</v>
      </c>
      <c r="AC266">
        <v>-125.90379558812081</v>
      </c>
      <c r="AD266">
        <v>-109.25270281877827</v>
      </c>
      <c r="AE266">
        <v>-103.29929133910495</v>
      </c>
      <c r="AF266">
        <v>-149.05765600752702</v>
      </c>
      <c r="AG266">
        <v>-149.01822624000707</v>
      </c>
      <c r="AH266">
        <v>-148.90953019910697</v>
      </c>
      <c r="AI266">
        <v>-148.68314548372612</v>
      </c>
      <c r="AJ266">
        <v>-148.03400108731307</v>
      </c>
      <c r="AK266">
        <v>-146.49314564021034</v>
      </c>
      <c r="AL266">
        <v>-144.2517540051536</v>
      </c>
      <c r="AM266">
        <v>-138.94329920637659</v>
      </c>
      <c r="AN266">
        <v>-133.66770077030796</v>
      </c>
      <c r="AO266">
        <v>-127.190838058682</v>
      </c>
      <c r="AP266">
        <v>-118.13728914821807</v>
      </c>
      <c r="AQ266">
        <v>-118.88639751281173</v>
      </c>
      <c r="AR266">
        <v>-149.54940710613116</v>
      </c>
      <c r="AS266">
        <v>-149.48183162779316</v>
      </c>
      <c r="AT266">
        <v>-149.33118413237929</v>
      </c>
      <c r="AU266">
        <v>-149.0782494819305</v>
      </c>
      <c r="AV266">
        <v>-148.47957068021455</v>
      </c>
      <c r="AW266">
        <v>-147.28609088585111</v>
      </c>
      <c r="AX266">
        <v>-145.53903705448499</v>
      </c>
      <c r="AY266">
        <v>-141.18496421021615</v>
      </c>
      <c r="AZ266">
        <v>-136.57430606363923</v>
      </c>
      <c r="BA266">
        <v>-130.58638542437808</v>
      </c>
      <c r="BB266">
        <v>-121.55125989135273</v>
      </c>
      <c r="BC266">
        <v>-122.0509099065227</v>
      </c>
      <c r="BD266">
        <v>675.48615163787224</v>
      </c>
      <c r="BE266">
        <v>675.48615163787224</v>
      </c>
      <c r="BF266">
        <v>675.48615163787224</v>
      </c>
      <c r="BG266">
        <v>675.48615163787224</v>
      </c>
      <c r="BH266">
        <v>520.12433676116166</v>
      </c>
      <c r="BI266">
        <v>520.12433676116166</v>
      </c>
      <c r="BJ266" t="s">
        <v>65</v>
      </c>
      <c r="BK266" t="s">
        <v>65</v>
      </c>
      <c r="BL266">
        <v>30.760854277256612</v>
      </c>
      <c r="BM266">
        <v>200</v>
      </c>
    </row>
    <row r="267" spans="1:65" x14ac:dyDescent="0.25">
      <c r="A267">
        <v>505</v>
      </c>
      <c r="B267">
        <v>-158.01874805653122</v>
      </c>
      <c r="C267">
        <v>-156.07067951158203</v>
      </c>
      <c r="D267">
        <v>-154.12206785919668</v>
      </c>
      <c r="E267">
        <v>-152.23868198855553</v>
      </c>
      <c r="F267">
        <v>-150.41805807201541</v>
      </c>
      <c r="G267">
        <v>-148.65782898897899</v>
      </c>
      <c r="H267">
        <v>-146.95572043510344</v>
      </c>
      <c r="I267">
        <v>-137.84702507734951</v>
      </c>
      <c r="J267">
        <v>-130.62575230441371</v>
      </c>
      <c r="K267">
        <v>-124.53395879758875</v>
      </c>
      <c r="L267">
        <v>-115.14190127916196</v>
      </c>
      <c r="M267">
        <v>-108.3181407883239</v>
      </c>
      <c r="N267">
        <v>-103.15467265657054</v>
      </c>
      <c r="O267">
        <v>-95.765006745470657</v>
      </c>
      <c r="P267">
        <v>-88.382054406948299</v>
      </c>
      <c r="Q267">
        <v>-80.193257926817338</v>
      </c>
      <c r="R267">
        <v>-74.429731383447162</v>
      </c>
      <c r="S267">
        <v>-66.631872717351285</v>
      </c>
      <c r="T267">
        <v>-150.5411775772875</v>
      </c>
      <c r="U267">
        <v>-148.92914115420021</v>
      </c>
      <c r="V267">
        <v>-145.79126990473634</v>
      </c>
      <c r="W267">
        <v>-141.54019677540964</v>
      </c>
      <c r="X267">
        <v>-134.42740240564476</v>
      </c>
      <c r="Y267">
        <v>-124.64473836562587</v>
      </c>
      <c r="Z267">
        <v>-118.15149808188993</v>
      </c>
      <c r="AA267">
        <v>-109.6849071672833</v>
      </c>
      <c r="AB267">
        <v>-103.97161422288561</v>
      </c>
      <c r="AC267">
        <v>-97.458972595067948</v>
      </c>
      <c r="AD267">
        <v>-86.078292810507975</v>
      </c>
      <c r="AE267">
        <v>-83.230477732419502</v>
      </c>
      <c r="AF267">
        <v>-155.09599853680112</v>
      </c>
      <c r="AG267">
        <v>-152.55151997134618</v>
      </c>
      <c r="AH267">
        <v>-147.65789234228131</v>
      </c>
      <c r="AI267">
        <v>-141.16965979858713</v>
      </c>
      <c r="AJ267">
        <v>-130.76703413930946</v>
      </c>
      <c r="AK267">
        <v>-117.77872847138362</v>
      </c>
      <c r="AL267">
        <v>-110.49916555156993</v>
      </c>
      <c r="AM267">
        <v>-103.60939962921388</v>
      </c>
      <c r="AN267">
        <v>-100.11505587179499</v>
      </c>
      <c r="AO267">
        <v>-96.205257861661849</v>
      </c>
      <c r="AP267">
        <v>-89.583489882185646</v>
      </c>
      <c r="AQ267">
        <v>-91.26979935482764</v>
      </c>
      <c r="AR267">
        <v>-155.06411395678103</v>
      </c>
      <c r="AS267">
        <v>-152.54548464970298</v>
      </c>
      <c r="AT267">
        <v>-147.70657149254311</v>
      </c>
      <c r="AU267">
        <v>-141.30286726827916</v>
      </c>
      <c r="AV267">
        <v>-131.07442295928129</v>
      </c>
      <c r="AW267">
        <v>-118.4272297153107</v>
      </c>
      <c r="AX267">
        <v>-111.46788048274902</v>
      </c>
      <c r="AY267">
        <v>-105.09837084360818</v>
      </c>
      <c r="AZ267">
        <v>-101.96236448254577</v>
      </c>
      <c r="BA267">
        <v>-98.369085900780163</v>
      </c>
      <c r="BB267">
        <v>-92.072074849907267</v>
      </c>
      <c r="BC267">
        <v>-93.886787207615214</v>
      </c>
      <c r="BD267">
        <v>716.75029849341672</v>
      </c>
      <c r="BE267">
        <v>716.75029849341672</v>
      </c>
      <c r="BF267">
        <v>716.75029849341672</v>
      </c>
      <c r="BG267">
        <v>716.75029849341672</v>
      </c>
      <c r="BH267">
        <v>551.89772983993089</v>
      </c>
      <c r="BI267">
        <v>551.89772983993089</v>
      </c>
      <c r="BJ267" t="s">
        <v>65</v>
      </c>
      <c r="BK267" t="s">
        <v>65</v>
      </c>
      <c r="BL267">
        <v>30.36219648330253</v>
      </c>
      <c r="BM267">
        <v>200</v>
      </c>
    </row>
    <row r="268" spans="1:65" x14ac:dyDescent="0.25">
      <c r="A268">
        <v>506</v>
      </c>
      <c r="B268">
        <v>-145.45022279521848</v>
      </c>
      <c r="C268">
        <v>-140.76021669404662</v>
      </c>
      <c r="D268">
        <v>-136.16275039692917</v>
      </c>
      <c r="E268">
        <v>-131.81089631195127</v>
      </c>
      <c r="F268">
        <v>-127.69215374049698</v>
      </c>
      <c r="G268">
        <v>-123.79460650621145</v>
      </c>
      <c r="H268">
        <v>-120.10689693615458</v>
      </c>
      <c r="I268">
        <v>-101.81552211024045</v>
      </c>
      <c r="J268">
        <v>-89.126618610792619</v>
      </c>
      <c r="K268">
        <v>-79.955970808481126</v>
      </c>
      <c r="L268">
        <v>-68.613258400644114</v>
      </c>
      <c r="M268">
        <v>-62.279057568379976</v>
      </c>
      <c r="N268">
        <v>-58.028992467566503</v>
      </c>
      <c r="O268">
        <v>-51.000732115183482</v>
      </c>
      <c r="P268">
        <v>-40.285686266992862</v>
      </c>
      <c r="Q268">
        <v>-25.185843839839947</v>
      </c>
      <c r="R268">
        <v>-16.540333805756884</v>
      </c>
      <c r="S268">
        <v>-11.266956582568904</v>
      </c>
      <c r="T268">
        <v>-133.64716249249287</v>
      </c>
      <c r="U268">
        <v>-128.79181135838726</v>
      </c>
      <c r="V268">
        <v>-119.62930469954429</v>
      </c>
      <c r="W268">
        <v>-107.88781136089744</v>
      </c>
      <c r="X268">
        <v>-90.291275782586681</v>
      </c>
      <c r="Y268">
        <v>-71.475658713415669</v>
      </c>
      <c r="Z268">
        <v>-63.816465741946551</v>
      </c>
      <c r="AA268">
        <v>-58.972168247354922</v>
      </c>
      <c r="AB268">
        <v>-54.795118746357034</v>
      </c>
      <c r="AC268">
        <v>-44.859514174906408</v>
      </c>
      <c r="AD268">
        <v>-20.244142592145618</v>
      </c>
      <c r="AE268">
        <v>-18.859344468110454</v>
      </c>
      <c r="AF268">
        <v>-128.91270516857603</v>
      </c>
      <c r="AG268">
        <v>-124.6755820468962</v>
      </c>
      <c r="AH268">
        <v>-116.64827484874279</v>
      </c>
      <c r="AI268">
        <v>-106.28594080377339</v>
      </c>
      <c r="AJ268">
        <v>-90.512249201304925</v>
      </c>
      <c r="AK268">
        <v>-72.893543442291531</v>
      </c>
      <c r="AL268">
        <v>-64.8443520392604</v>
      </c>
      <c r="AM268">
        <v>-58.527039008900992</v>
      </c>
      <c r="AN268">
        <v>-53.693046187417124</v>
      </c>
      <c r="AO268">
        <v>-44.350217985878942</v>
      </c>
      <c r="AP268">
        <v>-22.413152195218945</v>
      </c>
      <c r="AQ268">
        <v>-22.086572911171125</v>
      </c>
      <c r="AR268">
        <v>-129.05941346246439</v>
      </c>
      <c r="AS268">
        <v>-124.86390081115809</v>
      </c>
      <c r="AT268">
        <v>-116.91143413179863</v>
      </c>
      <c r="AU268">
        <v>-106.63596790589078</v>
      </c>
      <c r="AV268">
        <v>-90.962137391525957</v>
      </c>
      <c r="AW268">
        <v>-73.350213779526911</v>
      </c>
      <c r="AX268">
        <v>-65.18394095437155</v>
      </c>
      <c r="AY268">
        <v>-58.568488588500166</v>
      </c>
      <c r="AZ268">
        <v>-53.534820807460378</v>
      </c>
      <c r="BA268">
        <v>-44.124811375548525</v>
      </c>
      <c r="BB268">
        <v>-22.754982013762291</v>
      </c>
      <c r="BC268">
        <v>-23.086436798547481</v>
      </c>
      <c r="BD268">
        <v>893.88757131515547</v>
      </c>
      <c r="BE268">
        <v>893.88757131515547</v>
      </c>
      <c r="BF268">
        <v>893.88757131515547</v>
      </c>
      <c r="BG268">
        <v>893.88757131515547</v>
      </c>
      <c r="BH268">
        <v>688.29342991266969</v>
      </c>
      <c r="BI268">
        <v>688.29342991266969</v>
      </c>
      <c r="BJ268" t="s">
        <v>65</v>
      </c>
      <c r="BK268" t="s">
        <v>65</v>
      </c>
      <c r="BL268">
        <v>31.976477617138748</v>
      </c>
      <c r="BM268">
        <v>200</v>
      </c>
    </row>
    <row r="269" spans="1:65" x14ac:dyDescent="0.25">
      <c r="A269">
        <v>507</v>
      </c>
      <c r="B269">
        <v>3.3951961585908244</v>
      </c>
      <c r="C269">
        <v>1.2367712062704568</v>
      </c>
      <c r="D269">
        <v>-0.86311642372868813</v>
      </c>
      <c r="E269">
        <v>-2.8354382068424693</v>
      </c>
      <c r="F269">
        <v>-4.6875504693738579</v>
      </c>
      <c r="G269">
        <v>-6.4264407800277565</v>
      </c>
      <c r="H269">
        <v>-8.0587449936755924</v>
      </c>
      <c r="I269">
        <v>-15.945510395849114</v>
      </c>
      <c r="J269">
        <v>-21.215495219576162</v>
      </c>
      <c r="K269">
        <v>-24.893672083249676</v>
      </c>
      <c r="L269">
        <v>-29.455415299460274</v>
      </c>
      <c r="M269">
        <v>-32.428144623406205</v>
      </c>
      <c r="N269">
        <v>-35.098115800498569</v>
      </c>
      <c r="O269">
        <v>-41.008630382382421</v>
      </c>
      <c r="P269">
        <v>-50.587518243956005</v>
      </c>
      <c r="Q269">
        <v>-61.985120832687421</v>
      </c>
      <c r="R269">
        <v>-65.750395786671533</v>
      </c>
      <c r="S269">
        <v>-61.174218408838883</v>
      </c>
      <c r="T269">
        <v>-0.93043485605667775</v>
      </c>
      <c r="U269">
        <v>-1.4543659942607006</v>
      </c>
      <c r="V269">
        <v>-2.4579582083850831</v>
      </c>
      <c r="W269">
        <v>-3.7785677945065959</v>
      </c>
      <c r="X269">
        <v>-5.861407717885486</v>
      </c>
      <c r="Y269">
        <v>-8.3790663123867883</v>
      </c>
      <c r="Z269">
        <v>-9.5996518445795598</v>
      </c>
      <c r="AA269">
        <v>-10.139504551280945</v>
      </c>
      <c r="AB269">
        <v>-9.6428580348349726</v>
      </c>
      <c r="AC269">
        <v>-8.1553564033972492</v>
      </c>
      <c r="AD269">
        <v>-0.41992153927278286</v>
      </c>
      <c r="AE269">
        <v>8.6290933162119074</v>
      </c>
      <c r="AF269">
        <v>1.7482942020290855</v>
      </c>
      <c r="AG269">
        <v>1.4547125689183538</v>
      </c>
      <c r="AH269">
        <v>0.81890281877688986</v>
      </c>
      <c r="AI269">
        <v>-0.18257059355826499</v>
      </c>
      <c r="AJ269">
        <v>-2.2270917398073409</v>
      </c>
      <c r="AK269">
        <v>-5.7606833231874797</v>
      </c>
      <c r="AL269">
        <v>-8.0290948078902407</v>
      </c>
      <c r="AM269">
        <v>-8.4235698723113259</v>
      </c>
      <c r="AN269">
        <v>-4.9625197183386653</v>
      </c>
      <c r="AO269">
        <v>2.8034265671316589</v>
      </c>
      <c r="AP269">
        <v>20.822938745664668</v>
      </c>
      <c r="AQ269">
        <v>25.5851159645145</v>
      </c>
      <c r="AR269">
        <v>3.3410214094646564</v>
      </c>
      <c r="AS269">
        <v>2.9130269792627255</v>
      </c>
      <c r="AT269">
        <v>2.0174080160374057</v>
      </c>
      <c r="AU269">
        <v>0.66818725239434218</v>
      </c>
      <c r="AV269">
        <v>-1.9454279300010895</v>
      </c>
      <c r="AW269">
        <v>-6.2406731849513202</v>
      </c>
      <c r="AX269">
        <v>-8.987521057348749</v>
      </c>
      <c r="AY269">
        <v>-9.9560636516488046</v>
      </c>
      <c r="AZ269">
        <v>-6.8922690188077258</v>
      </c>
      <c r="BA269">
        <v>0.35929317238017622</v>
      </c>
      <c r="BB269">
        <v>17.06119520571238</v>
      </c>
      <c r="BC269">
        <v>20.97223038029901</v>
      </c>
      <c r="BD269">
        <v>808.56051208429153</v>
      </c>
      <c r="BE269">
        <v>808.56051208429153</v>
      </c>
      <c r="BF269">
        <v>808.56051208429153</v>
      </c>
      <c r="BG269">
        <v>808.56051208429153</v>
      </c>
      <c r="BH269">
        <v>622.59159430490456</v>
      </c>
      <c r="BI269">
        <v>622.59159430490456</v>
      </c>
      <c r="BJ269" t="s">
        <v>65</v>
      </c>
      <c r="BK269" t="s">
        <v>65</v>
      </c>
      <c r="BL269">
        <v>29.282724266334963</v>
      </c>
      <c r="BM269">
        <v>200</v>
      </c>
    </row>
    <row r="270" spans="1:65" x14ac:dyDescent="0.25">
      <c r="A270">
        <v>508</v>
      </c>
      <c r="B270">
        <v>0.64257693419812745</v>
      </c>
      <c r="C270">
        <v>-3.1279889364660418E-2</v>
      </c>
      <c r="D270">
        <v>-0.70055373006222554</v>
      </c>
      <c r="E270">
        <v>-1.3427446379289665</v>
      </c>
      <c r="F270">
        <v>-1.9590205613848748</v>
      </c>
      <c r="G270">
        <v>-2.5504977102750597</v>
      </c>
      <c r="H270">
        <v>-3.1182428150924868</v>
      </c>
      <c r="I270">
        <v>-6.0803686765825011</v>
      </c>
      <c r="J270">
        <v>-8.3580960906015633</v>
      </c>
      <c r="K270">
        <v>-10.172089595426591</v>
      </c>
      <c r="L270">
        <v>-12.742134827369023</v>
      </c>
      <c r="M270">
        <v>-14.354865652951993</v>
      </c>
      <c r="N270">
        <v>-15.35213707625091</v>
      </c>
      <c r="O270">
        <v>-16.226189688161238</v>
      </c>
      <c r="P270">
        <v>-15.97544865475399</v>
      </c>
      <c r="Q270">
        <v>-13.544742458238209</v>
      </c>
      <c r="R270">
        <v>-10.123810463975037</v>
      </c>
      <c r="S270">
        <v>-3.3713980198833706</v>
      </c>
      <c r="T270">
        <v>1.1006450028216292</v>
      </c>
      <c r="U270">
        <v>0.4912705995602229</v>
      </c>
      <c r="V270">
        <v>-0.65479613079372223</v>
      </c>
      <c r="W270">
        <v>-2.1018307928145212</v>
      </c>
      <c r="X270">
        <v>-4.1263332537179451</v>
      </c>
      <c r="Y270">
        <v>-5.3973513731166847</v>
      </c>
      <c r="Z270">
        <v>-4.1681816092166422</v>
      </c>
      <c r="AA270">
        <v>2.1388077607867317</v>
      </c>
      <c r="AB270">
        <v>9.8821447456642897</v>
      </c>
      <c r="AC270">
        <v>19.929877718721372</v>
      </c>
      <c r="AD270">
        <v>33.81533402861632</v>
      </c>
      <c r="AE270">
        <v>34.284467214982378</v>
      </c>
      <c r="AF270">
        <v>5.231649643269928</v>
      </c>
      <c r="AG270">
        <v>4.7241826364030626</v>
      </c>
      <c r="AH270">
        <v>3.7727377157551616</v>
      </c>
      <c r="AI270">
        <v>2.5792876587173161</v>
      </c>
      <c r="AJ270">
        <v>0.94021282566227049</v>
      </c>
      <c r="AK270">
        <v>6.0073480825512116E-2</v>
      </c>
      <c r="AL270">
        <v>1.3468221516732548</v>
      </c>
      <c r="AM270">
        <v>7.3070017691412303</v>
      </c>
      <c r="AN270">
        <v>14.65597782251367</v>
      </c>
      <c r="AO270">
        <v>24.623728365783318</v>
      </c>
      <c r="AP270">
        <v>41.738467944320426</v>
      </c>
      <c r="AQ270">
        <v>46.397135090374547</v>
      </c>
      <c r="AR270">
        <v>7.0688396206755595</v>
      </c>
      <c r="AS270">
        <v>6.4874806395132794</v>
      </c>
      <c r="AT270">
        <v>5.3905899049121189</v>
      </c>
      <c r="AU270">
        <v>3.9964041008955231</v>
      </c>
      <c r="AV270">
        <v>2.0105608886949318</v>
      </c>
      <c r="AW270">
        <v>0.61867382137627269</v>
      </c>
      <c r="AX270">
        <v>1.5442154736399623</v>
      </c>
      <c r="AY270">
        <v>7.0440630715335599</v>
      </c>
      <c r="AZ270">
        <v>14.106491878466688</v>
      </c>
      <c r="BA270">
        <v>23.765689016032599</v>
      </c>
      <c r="BB270">
        <v>40.078405518983381</v>
      </c>
      <c r="BC270">
        <v>44.071971293757272</v>
      </c>
      <c r="BD270">
        <v>983.94260334813805</v>
      </c>
      <c r="BE270">
        <v>983.94260334813805</v>
      </c>
      <c r="BF270">
        <v>983.94260334813805</v>
      </c>
      <c r="BG270">
        <v>983.94260334813805</v>
      </c>
      <c r="BH270">
        <v>757.63580457806631</v>
      </c>
      <c r="BI270">
        <v>757.63580457806631</v>
      </c>
      <c r="BJ270" t="s">
        <v>65</v>
      </c>
      <c r="BK270" t="s">
        <v>65</v>
      </c>
      <c r="BL270">
        <v>30.91142140648294</v>
      </c>
      <c r="BM270">
        <v>200</v>
      </c>
    </row>
    <row r="271" spans="1:65" x14ac:dyDescent="0.25">
      <c r="A271">
        <v>509</v>
      </c>
      <c r="B271">
        <v>-5.1901229334508354</v>
      </c>
      <c r="C271">
        <v>-5.5079694523831044</v>
      </c>
      <c r="D271">
        <v>-5.8000222825871361</v>
      </c>
      <c r="E271">
        <v>-6.0573026289797998</v>
      </c>
      <c r="F271">
        <v>-6.2823030287424695</v>
      </c>
      <c r="G271">
        <v>-6.4773804892500477</v>
      </c>
      <c r="H271">
        <v>-6.6447629866880913</v>
      </c>
      <c r="I271">
        <v>-7.1774785618600179</v>
      </c>
      <c r="J271">
        <v>-7.1582227756945835</v>
      </c>
      <c r="K271">
        <v>-6.8508400449367182</v>
      </c>
      <c r="L271">
        <v>-6.0112129401419105</v>
      </c>
      <c r="M271">
        <v>-5.4286175904966898</v>
      </c>
      <c r="N271">
        <v>-5.3443775946687007</v>
      </c>
      <c r="O271">
        <v>-6.5207086539195016</v>
      </c>
      <c r="P271">
        <v>-9.7813288642558529</v>
      </c>
      <c r="Q271">
        <v>-13.907000544436318</v>
      </c>
      <c r="R271">
        <v>-14.774438104255827</v>
      </c>
      <c r="S271">
        <v>-11.502602072223297</v>
      </c>
      <c r="T271">
        <v>-6.1565525672468286</v>
      </c>
      <c r="U271">
        <v>-6.24276722663096</v>
      </c>
      <c r="V271">
        <v>-6.3348761841585528</v>
      </c>
      <c r="W271">
        <v>-6.2797125494420261</v>
      </c>
      <c r="X271">
        <v>-5.615789442849489</v>
      </c>
      <c r="Y271">
        <v>-2.9643616785150066</v>
      </c>
      <c r="Z271">
        <v>0.4526099449046056</v>
      </c>
      <c r="AA271">
        <v>7.0275468003390404</v>
      </c>
      <c r="AB271">
        <v>11.896209818962125</v>
      </c>
      <c r="AC271">
        <v>16.079855632973732</v>
      </c>
      <c r="AD271">
        <v>18.500580066682787</v>
      </c>
      <c r="AE271">
        <v>17.213511512630884</v>
      </c>
      <c r="AF271">
        <v>2.8401076732707811</v>
      </c>
      <c r="AG271">
        <v>2.91370624309166</v>
      </c>
      <c r="AH271">
        <v>3.0849580638236258</v>
      </c>
      <c r="AI271">
        <v>3.3873827778238552</v>
      </c>
      <c r="AJ271">
        <v>4.1402522887484805</v>
      </c>
      <c r="AK271">
        <v>6.0933897949432687</v>
      </c>
      <c r="AL271">
        <v>8.4535531608800198</v>
      </c>
      <c r="AM271">
        <v>13.595838761612939</v>
      </c>
      <c r="AN271">
        <v>18.48298947258624</v>
      </c>
      <c r="AO271">
        <v>24.46925706183163</v>
      </c>
      <c r="AP271">
        <v>34.357999881477959</v>
      </c>
      <c r="AQ271">
        <v>37.370838058212591</v>
      </c>
      <c r="AR271">
        <v>-1.3019839597769312E-2</v>
      </c>
      <c r="AS271">
        <v>0.16640194885744752</v>
      </c>
      <c r="AT271">
        <v>0.54253996097014534</v>
      </c>
      <c r="AU271">
        <v>1.1189807719203664</v>
      </c>
      <c r="AV271">
        <v>2.3134652304081236</v>
      </c>
      <c r="AW271">
        <v>4.7959970268717651</v>
      </c>
      <c r="AX271">
        <v>7.3743446736445479</v>
      </c>
      <c r="AY271">
        <v>12.426166119351157</v>
      </c>
      <c r="AZ271">
        <v>16.929778540905396</v>
      </c>
      <c r="BA271">
        <v>22.2846863651327</v>
      </c>
      <c r="BB271">
        <v>31.1307084144382</v>
      </c>
      <c r="BC271">
        <v>34.12858778664804</v>
      </c>
      <c r="BD271">
        <v>983.94260334813805</v>
      </c>
      <c r="BE271">
        <v>983.94260334813805</v>
      </c>
      <c r="BF271">
        <v>983.94260334813805</v>
      </c>
      <c r="BG271">
        <v>983.94260334813805</v>
      </c>
      <c r="BH271">
        <v>757.63580457806631</v>
      </c>
      <c r="BI271">
        <v>757.63580457806631</v>
      </c>
      <c r="BJ271" t="s">
        <v>65</v>
      </c>
      <c r="BK271" t="s">
        <v>65</v>
      </c>
      <c r="BL271">
        <v>31.761544461223647</v>
      </c>
      <c r="BM271">
        <v>200</v>
      </c>
    </row>
    <row r="272" spans="1:65" x14ac:dyDescent="0.25">
      <c r="A272">
        <v>510</v>
      </c>
      <c r="B272">
        <v>-4.9402744951960313</v>
      </c>
      <c r="C272">
        <v>-5.287470266426217</v>
      </c>
      <c r="D272">
        <v>-5.6272689356575558</v>
      </c>
      <c r="E272">
        <v>-5.9479461088329106</v>
      </c>
      <c r="F272">
        <v>-6.250070401979599</v>
      </c>
      <c r="G272">
        <v>-6.5341965723809263</v>
      </c>
      <c r="H272">
        <v>-6.8008658019306365</v>
      </c>
      <c r="I272">
        <v>-8.0629507213411671</v>
      </c>
      <c r="J272">
        <v>-8.8072454412840138</v>
      </c>
      <c r="K272">
        <v>-9.1476588165991668</v>
      </c>
      <c r="L272">
        <v>-8.894044199636852</v>
      </c>
      <c r="M272">
        <v>-7.7919139783969724</v>
      </c>
      <c r="N272">
        <v>-6.2027306735914358</v>
      </c>
      <c r="O272">
        <v>-2.5015867703962607</v>
      </c>
      <c r="P272">
        <v>2.5953663262601179</v>
      </c>
      <c r="Q272">
        <v>7.9700924868661431</v>
      </c>
      <c r="R272">
        <v>10.337867742020308</v>
      </c>
      <c r="S272">
        <v>11.204333178976706</v>
      </c>
      <c r="T272">
        <v>-5.3011847333987037</v>
      </c>
      <c r="U272">
        <v>-5.7087567904379188</v>
      </c>
      <c r="V272">
        <v>-6.3898479828812524</v>
      </c>
      <c r="W272">
        <v>-7.0444283647656816</v>
      </c>
      <c r="X272">
        <v>-7.2800735249895636</v>
      </c>
      <c r="Y272">
        <v>-4.9698979276668194</v>
      </c>
      <c r="Z272">
        <v>-0.82267988453711693</v>
      </c>
      <c r="AA272">
        <v>8.261944049382242</v>
      </c>
      <c r="AB272">
        <v>15.506768077474185</v>
      </c>
      <c r="AC272">
        <v>22.061383105466334</v>
      </c>
      <c r="AD272">
        <v>26.245235457980492</v>
      </c>
      <c r="AE272">
        <v>24.142231192968364</v>
      </c>
      <c r="AF272">
        <v>1.7558030591725142</v>
      </c>
      <c r="AG272">
        <v>1.7906070307534967</v>
      </c>
      <c r="AH272">
        <v>1.9127116579633481</v>
      </c>
      <c r="AI272">
        <v>2.2116921232861326</v>
      </c>
      <c r="AJ272">
        <v>3.1622262129964165</v>
      </c>
      <c r="AK272">
        <v>6.0259655042733948</v>
      </c>
      <c r="AL272">
        <v>9.6300129889045909</v>
      </c>
      <c r="AM272">
        <v>17.336671842322556</v>
      </c>
      <c r="AN272">
        <v>24.341054217306564</v>
      </c>
      <c r="AO272">
        <v>32.53832136031108</v>
      </c>
      <c r="AP272">
        <v>45.711332480124767</v>
      </c>
      <c r="AQ272">
        <v>50.317976192290132</v>
      </c>
      <c r="AR272">
        <v>-3.607731997888608E-2</v>
      </c>
      <c r="AS272">
        <v>-1.2567118072570604E-2</v>
      </c>
      <c r="AT272">
        <v>9.2622942468173486E-2</v>
      </c>
      <c r="AU272">
        <v>0.38022460251765922</v>
      </c>
      <c r="AV272">
        <v>1.3453437681693741</v>
      </c>
      <c r="AW272">
        <v>4.3090467678266045</v>
      </c>
      <c r="AX272">
        <v>8.0334111287641559</v>
      </c>
      <c r="AY272">
        <v>15.882261468136635</v>
      </c>
      <c r="AZ272">
        <v>22.872059821612417</v>
      </c>
      <c r="BA272">
        <v>30.889990107506385</v>
      </c>
      <c r="BB272">
        <v>43.568538056250816</v>
      </c>
      <c r="BC272">
        <v>48.207740807342873</v>
      </c>
      <c r="BD272">
        <v>983.94260334813805</v>
      </c>
      <c r="BE272">
        <v>983.94260334813805</v>
      </c>
      <c r="BF272">
        <v>983.94260334813805</v>
      </c>
      <c r="BG272">
        <v>983.94260334813805</v>
      </c>
      <c r="BH272">
        <v>757.63580457806631</v>
      </c>
      <c r="BI272">
        <v>757.63580457806631</v>
      </c>
      <c r="BJ272" t="s">
        <v>65</v>
      </c>
      <c r="BK272" t="s">
        <v>65</v>
      </c>
      <c r="BL272">
        <v>33.411232207580902</v>
      </c>
      <c r="BM272">
        <v>200</v>
      </c>
    </row>
    <row r="273" spans="1:65" x14ac:dyDescent="0.25">
      <c r="A273">
        <v>511</v>
      </c>
      <c r="B273">
        <v>5.9304829443801443E-3</v>
      </c>
      <c r="C273">
        <v>-0.90752188754518459</v>
      </c>
      <c r="D273">
        <v>-1.7630284108884759</v>
      </c>
      <c r="E273">
        <v>-2.5324801998553861</v>
      </c>
      <c r="F273">
        <v>-3.2206047226679413</v>
      </c>
      <c r="G273">
        <v>-3.8319047820585537</v>
      </c>
      <c r="H273">
        <v>-4.3706685489584842</v>
      </c>
      <c r="I273">
        <v>-6.2954160494300968</v>
      </c>
      <c r="J273">
        <v>-6.4765918396685054</v>
      </c>
      <c r="K273">
        <v>-5.5168698323054128</v>
      </c>
      <c r="L273">
        <v>-1.6496285033620883</v>
      </c>
      <c r="M273">
        <v>3.2361787973538698</v>
      </c>
      <c r="N273">
        <v>8.1029639769235331</v>
      </c>
      <c r="O273">
        <v>16.279519722558618</v>
      </c>
      <c r="P273">
        <v>24.35769614704375</v>
      </c>
      <c r="Q273">
        <v>31.898454584762469</v>
      </c>
      <c r="R273">
        <v>37.063264362670949</v>
      </c>
      <c r="S273">
        <v>45.035835724054898</v>
      </c>
      <c r="T273">
        <v>-0.9269175228805715</v>
      </c>
      <c r="U273">
        <v>-1.4768451635675111</v>
      </c>
      <c r="V273">
        <v>-2.3805797760050043</v>
      </c>
      <c r="W273">
        <v>-3.2027926292376581</v>
      </c>
      <c r="X273">
        <v>-3.2660938479896902</v>
      </c>
      <c r="Y273">
        <v>0.82811138188886024</v>
      </c>
      <c r="Z273">
        <v>7.8774744081653445</v>
      </c>
      <c r="AA273">
        <v>23.755825389569427</v>
      </c>
      <c r="AB273">
        <v>37.280858120017427</v>
      </c>
      <c r="AC273">
        <v>50.888560735734487</v>
      </c>
      <c r="AD273">
        <v>64.527011504420244</v>
      </c>
      <c r="AE273">
        <v>64.545566249132676</v>
      </c>
      <c r="AF273">
        <v>0.73645184857029644</v>
      </c>
      <c r="AG273">
        <v>0.38419908586106999</v>
      </c>
      <c r="AH273">
        <v>-0.1338236311222013</v>
      </c>
      <c r="AI273">
        <v>-0.4329537609791545</v>
      </c>
      <c r="AJ273">
        <v>0.37087615708919497</v>
      </c>
      <c r="AK273">
        <v>5.6123584484877451</v>
      </c>
      <c r="AL273">
        <v>13.272286831670922</v>
      </c>
      <c r="AM273">
        <v>29.537254778916541</v>
      </c>
      <c r="AN273">
        <v>43.098990395626231</v>
      </c>
      <c r="AO273">
        <v>57.032908837718537</v>
      </c>
      <c r="AP273">
        <v>74.447634033533021</v>
      </c>
      <c r="AQ273">
        <v>78.892776352861773</v>
      </c>
      <c r="AR273">
        <v>-1.8566778486722724</v>
      </c>
      <c r="AS273">
        <v>-2.2195984564552655</v>
      </c>
      <c r="AT273">
        <v>-2.7472283329457725</v>
      </c>
      <c r="AU273">
        <v>-3.0333593335635927</v>
      </c>
      <c r="AV273">
        <v>-2.128125584841059</v>
      </c>
      <c r="AW273">
        <v>3.4733605573972204</v>
      </c>
      <c r="AX273">
        <v>11.559634633156874</v>
      </c>
      <c r="AY273">
        <v>28.535292361779597</v>
      </c>
      <c r="AZ273">
        <v>42.504011048824644</v>
      </c>
      <c r="BA273">
        <v>56.640663801101191</v>
      </c>
      <c r="BB273">
        <v>73.920441183184948</v>
      </c>
      <c r="BC273">
        <v>78.452698057824776</v>
      </c>
      <c r="BD273">
        <v>983.94260334813805</v>
      </c>
      <c r="BE273">
        <v>983.94260334813805</v>
      </c>
      <c r="BF273">
        <v>983.94260334813805</v>
      </c>
      <c r="BG273">
        <v>983.94260334813805</v>
      </c>
      <c r="BH273">
        <v>757.63580457806631</v>
      </c>
      <c r="BI273">
        <v>757.63580457806631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34413820682</v>
      </c>
      <c r="C274">
        <v>-4.0994871254680652</v>
      </c>
      <c r="D274">
        <v>-4.9886203324665814</v>
      </c>
      <c r="E274">
        <v>-5.729837903033566</v>
      </c>
      <c r="F274">
        <v>-6.3324770359403368</v>
      </c>
      <c r="G274">
        <v>-6.8054046533488206</v>
      </c>
      <c r="H274">
        <v>-7.1570390215041497</v>
      </c>
      <c r="I274">
        <v>-7.139600060238199</v>
      </c>
      <c r="J274">
        <v>-4.5059362017054596</v>
      </c>
      <c r="K274">
        <v>-0.29465355277945304</v>
      </c>
      <c r="L274">
        <v>10.086810010164621</v>
      </c>
      <c r="M274">
        <v>20.401035968258334</v>
      </c>
      <c r="N274">
        <v>29.12154841642603</v>
      </c>
      <c r="O274">
        <v>40.598069204523938</v>
      </c>
      <c r="P274">
        <v>46.746822049672161</v>
      </c>
      <c r="Q274">
        <v>46.205199728883223</v>
      </c>
      <c r="R274">
        <v>44.829300016816369</v>
      </c>
      <c r="S274">
        <v>46.248968080182252</v>
      </c>
      <c r="T274">
        <v>-3.5019527170331024</v>
      </c>
      <c r="U274">
        <v>-4.3679112556854749</v>
      </c>
      <c r="V274">
        <v>-5.7117694486304158</v>
      </c>
      <c r="W274">
        <v>-6.7243224213660993</v>
      </c>
      <c r="X274">
        <v>-5.8766383539565759</v>
      </c>
      <c r="Y274">
        <v>2.8525006131303181</v>
      </c>
      <c r="Z274">
        <v>15.630244644795898</v>
      </c>
      <c r="AA274">
        <v>40.504875292000435</v>
      </c>
      <c r="AB274">
        <v>57.994074534334779</v>
      </c>
      <c r="AC274">
        <v>71.258379252397901</v>
      </c>
      <c r="AD274">
        <v>74.359487878300286</v>
      </c>
      <c r="AE274">
        <v>68.708869197251573</v>
      </c>
      <c r="AF274">
        <v>1.8147321381993542</v>
      </c>
      <c r="AG274">
        <v>1.1344655953492155</v>
      </c>
      <c r="AH274">
        <v>0.16144298203173146</v>
      </c>
      <c r="AI274">
        <v>-0.33271987772254263</v>
      </c>
      <c r="AJ274">
        <v>1.3961304400832153</v>
      </c>
      <c r="AK274">
        <v>11.209439829064152</v>
      </c>
      <c r="AL274">
        <v>24.226068311435228</v>
      </c>
      <c r="AM274">
        <v>47.865722723449757</v>
      </c>
      <c r="AN274">
        <v>63.155949436388759</v>
      </c>
      <c r="AO274">
        <v>73.50076441898689</v>
      </c>
      <c r="AP274">
        <v>75.550922081895621</v>
      </c>
      <c r="AQ274">
        <v>75.883167894326078</v>
      </c>
      <c r="AR274">
        <v>-1.2759440858908095</v>
      </c>
      <c r="AS274">
        <v>-1.8924302517887848</v>
      </c>
      <c r="AT274">
        <v>-2.7398196022644647</v>
      </c>
      <c r="AU274">
        <v>-3.060704939376671</v>
      </c>
      <c r="AV274">
        <v>-1.0348071962330145</v>
      </c>
      <c r="AW274">
        <v>9.1937286224336869</v>
      </c>
      <c r="AX274">
        <v>22.466213965993269</v>
      </c>
      <c r="AY274">
        <v>46.324050230523234</v>
      </c>
      <c r="AZ274">
        <v>61.647626771509991</v>
      </c>
      <c r="BA274">
        <v>71.962404070544238</v>
      </c>
      <c r="BB274">
        <v>74.286279230701211</v>
      </c>
      <c r="BC274">
        <v>75.347289462842568</v>
      </c>
      <c r="BD274">
        <v>983.94260334813805</v>
      </c>
      <c r="BE274">
        <v>983.94260334813805</v>
      </c>
      <c r="BF274">
        <v>983.94260334813805</v>
      </c>
      <c r="BG274">
        <v>983.94260334813805</v>
      </c>
      <c r="BH274">
        <v>757.63580457806631</v>
      </c>
      <c r="BI274">
        <v>757.6358045780663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6747061068</v>
      </c>
      <c r="C275">
        <v>-5.3891978807116967</v>
      </c>
      <c r="D275">
        <v>-6.5235287535619912</v>
      </c>
      <c r="E275">
        <v>-7.4447911276063348</v>
      </c>
      <c r="F275">
        <v>-8.1663814992390815</v>
      </c>
      <c r="G275">
        <v>-8.7010263058145263</v>
      </c>
      <c r="H275">
        <v>-9.0608125879223369</v>
      </c>
      <c r="I275">
        <v>-8.1509337204318388</v>
      </c>
      <c r="J275">
        <v>-3.4825473273211034</v>
      </c>
      <c r="K275">
        <v>3.4654070315227186</v>
      </c>
      <c r="L275">
        <v>20.146852566972282</v>
      </c>
      <c r="M275">
        <v>36.621824226083305</v>
      </c>
      <c r="N275">
        <v>50.636916747892471</v>
      </c>
      <c r="O275">
        <v>69.488020935587897</v>
      </c>
      <c r="P275">
        <v>80.37367807228766</v>
      </c>
      <c r="Q275">
        <v>80.005805901658405</v>
      </c>
      <c r="R275">
        <v>76.324978497781103</v>
      </c>
      <c r="S275">
        <v>73.307715327839006</v>
      </c>
      <c r="T275">
        <v>-2.4291304661299558</v>
      </c>
      <c r="U275">
        <v>-4.012994063717704</v>
      </c>
      <c r="V275">
        <v>-6.5509149898679979</v>
      </c>
      <c r="W275">
        <v>-8.7042254737052662</v>
      </c>
      <c r="X275">
        <v>-8.2881274146903028</v>
      </c>
      <c r="Y275">
        <v>4.0852692138454438</v>
      </c>
      <c r="Z275">
        <v>22.994848773255569</v>
      </c>
      <c r="AA275">
        <v>59.575777454697537</v>
      </c>
      <c r="AB275">
        <v>84.405097313299947</v>
      </c>
      <c r="AC275">
        <v>101.94103491979176</v>
      </c>
      <c r="AD275">
        <v>104.12698507472854</v>
      </c>
      <c r="AE275">
        <v>98.486914188343761</v>
      </c>
      <c r="AF275">
        <v>2.0022347540431253</v>
      </c>
      <c r="AG275">
        <v>0.79192026685284689</v>
      </c>
      <c r="AH275">
        <v>-1.0350091768530911</v>
      </c>
      <c r="AI275">
        <v>-2.2687227572976143</v>
      </c>
      <c r="AJ275">
        <v>-0.4836300273312194</v>
      </c>
      <c r="AK275">
        <v>13.139491816680435</v>
      </c>
      <c r="AL275">
        <v>31.956315186827677</v>
      </c>
      <c r="AM275">
        <v>66.477784026719235</v>
      </c>
      <c r="AN275">
        <v>88.702367773681658</v>
      </c>
      <c r="AO275">
        <v>103.39071558038141</v>
      </c>
      <c r="AP275">
        <v>104.91950571809738</v>
      </c>
      <c r="AQ275">
        <v>104.35527680438324</v>
      </c>
      <c r="AR275">
        <v>-1.6229330128165325</v>
      </c>
      <c r="AS275">
        <v>-2.6801484900981776</v>
      </c>
      <c r="AT275">
        <v>-4.2250279949410103</v>
      </c>
      <c r="AU275">
        <v>-5.1133800912133571</v>
      </c>
      <c r="AV275">
        <v>-2.8601320502961296</v>
      </c>
      <c r="AW275">
        <v>11.12054868509696</v>
      </c>
      <c r="AX275">
        <v>29.95670755184976</v>
      </c>
      <c r="AY275">
        <v>64.392931981287759</v>
      </c>
      <c r="AZ275">
        <v>86.784341659848849</v>
      </c>
      <c r="BA275">
        <v>102.10062948508521</v>
      </c>
      <c r="BB275">
        <v>105.69137739271886</v>
      </c>
      <c r="BC275">
        <v>106.06437839232242</v>
      </c>
      <c r="BD275">
        <v>983.94260334813805</v>
      </c>
      <c r="BE275">
        <v>983.94260334813805</v>
      </c>
      <c r="BF275">
        <v>983.94260334813805</v>
      </c>
      <c r="BG275">
        <v>983.94260334813805</v>
      </c>
      <c r="BH275">
        <v>757.63580457806631</v>
      </c>
      <c r="BI275">
        <v>757.63580457806631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60774435397</v>
      </c>
      <c r="C276">
        <v>-6.1016533094448295</v>
      </c>
      <c r="D276">
        <v>-6.8926292275576371</v>
      </c>
      <c r="E276">
        <v>-7.5347665610789321</v>
      </c>
      <c r="F276">
        <v>-8.0374286651219151</v>
      </c>
      <c r="G276">
        <v>-8.4095115265082203</v>
      </c>
      <c r="H276">
        <v>-8.6594651175492245</v>
      </c>
      <c r="I276">
        <v>-8.016433038209799</v>
      </c>
      <c r="J276">
        <v>-4.7532268421254802</v>
      </c>
      <c r="K276">
        <v>0.10049111540934297</v>
      </c>
      <c r="L276">
        <v>11.741527845964272</v>
      </c>
      <c r="M276">
        <v>23.21501101923598</v>
      </c>
      <c r="N276">
        <v>32.934439802274063</v>
      </c>
      <c r="O276">
        <v>45.808255368321724</v>
      </c>
      <c r="P276">
        <v>52.542861242866614</v>
      </c>
      <c r="Q276">
        <v>50.064877473624676</v>
      </c>
      <c r="R276">
        <v>44.988545517770653</v>
      </c>
      <c r="S276">
        <v>38.429646991976625</v>
      </c>
      <c r="T276">
        <v>-4.0837347265453712</v>
      </c>
      <c r="U276">
        <v>-5.1766517667950485</v>
      </c>
      <c r="V276">
        <v>-6.888804305720253</v>
      </c>
      <c r="W276">
        <v>-8.2312743228993988</v>
      </c>
      <c r="X276">
        <v>-7.4318715642547604</v>
      </c>
      <c r="Y276">
        <v>2.5565856502292315</v>
      </c>
      <c r="Z276">
        <v>17.139944619002922</v>
      </c>
      <c r="AA276">
        <v>44.684165108108203</v>
      </c>
      <c r="AB276">
        <v>62.87888825214749</v>
      </c>
      <c r="AC276">
        <v>75.036015589278264</v>
      </c>
      <c r="AD276">
        <v>74.000791654273499</v>
      </c>
      <c r="AE276">
        <v>68.537195980662716</v>
      </c>
      <c r="AF276">
        <v>1.4136431314515363</v>
      </c>
      <c r="AG276">
        <v>0.7339897503769871</v>
      </c>
      <c r="AH276">
        <v>-0.22818641122877847</v>
      </c>
      <c r="AI276">
        <v>-0.68584891394933567</v>
      </c>
      <c r="AJ276">
        <v>1.1665825965199994</v>
      </c>
      <c r="AK276">
        <v>11.301360288050248</v>
      </c>
      <c r="AL276">
        <v>24.60977368184146</v>
      </c>
      <c r="AM276">
        <v>48.51598333981029</v>
      </c>
      <c r="AN276">
        <v>63.683353025757938</v>
      </c>
      <c r="AO276">
        <v>73.48595016221627</v>
      </c>
      <c r="AP276">
        <v>73.819748168619739</v>
      </c>
      <c r="AQ276">
        <v>73.373886767384704</v>
      </c>
      <c r="AR276">
        <v>-3.8634794127111878</v>
      </c>
      <c r="AS276">
        <v>-4.4560381325210034</v>
      </c>
      <c r="AT276">
        <v>-5.2452254406118453</v>
      </c>
      <c r="AU276">
        <v>-5.4607522768327508</v>
      </c>
      <c r="AV276">
        <v>-3.1810593647562531</v>
      </c>
      <c r="AW276">
        <v>7.5941482724076188</v>
      </c>
      <c r="AX276">
        <v>21.353884141377538</v>
      </c>
      <c r="AY276">
        <v>45.786280837743497</v>
      </c>
      <c r="AZ276">
        <v>61.204398884420129</v>
      </c>
      <c r="BA276">
        <v>71.182629088061347</v>
      </c>
      <c r="BB276">
        <v>71.988930784764449</v>
      </c>
      <c r="BC276">
        <v>72.225337902787416</v>
      </c>
      <c r="BD276">
        <v>983.94260334813805</v>
      </c>
      <c r="BE276">
        <v>983.94260334813805</v>
      </c>
      <c r="BF276">
        <v>983.94260334813805</v>
      </c>
      <c r="BG276">
        <v>983.94260334813805</v>
      </c>
      <c r="BH276">
        <v>757.63580457806631</v>
      </c>
      <c r="BI276">
        <v>757.6358045780663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69151741211</v>
      </c>
      <c r="C277">
        <v>-4.8826292143808185</v>
      </c>
      <c r="D277">
        <v>-5.67261275475843</v>
      </c>
      <c r="E277">
        <v>-6.3256386477127116</v>
      </c>
      <c r="F277">
        <v>-6.8498770546877861</v>
      </c>
      <c r="G277">
        <v>-7.2531026990662468</v>
      </c>
      <c r="H277">
        <v>-7.5427126152477486</v>
      </c>
      <c r="I277">
        <v>-7.2652135631078032</v>
      </c>
      <c r="J277">
        <v>-4.4613131290120043</v>
      </c>
      <c r="K277">
        <v>-6.0510807999777927E-2</v>
      </c>
      <c r="L277">
        <v>10.950584024702476</v>
      </c>
      <c r="M277">
        <v>22.314612460442724</v>
      </c>
      <c r="N277">
        <v>32.428420199505858</v>
      </c>
      <c r="O277">
        <v>47.109661929347553</v>
      </c>
      <c r="P277">
        <v>57.296460215663856</v>
      </c>
      <c r="Q277">
        <v>58.822680222297627</v>
      </c>
      <c r="R277">
        <v>54.991213225475263</v>
      </c>
      <c r="S277">
        <v>46.905266856208939</v>
      </c>
      <c r="T277">
        <v>-3.4433893995363536</v>
      </c>
      <c r="U277">
        <v>-4.4976978491390733</v>
      </c>
      <c r="V277">
        <v>-6.2054925440281625</v>
      </c>
      <c r="W277">
        <v>-7.7023221977401413</v>
      </c>
      <c r="X277">
        <v>-7.6230105759409614</v>
      </c>
      <c r="Y277">
        <v>0.24044788573152065</v>
      </c>
      <c r="Z277">
        <v>12.779347417949602</v>
      </c>
      <c r="AA277">
        <v>38.253388304151372</v>
      </c>
      <c r="AB277">
        <v>56.886991758781782</v>
      </c>
      <c r="AC277">
        <v>71.795092733217757</v>
      </c>
      <c r="AD277">
        <v>77.039652216502333</v>
      </c>
      <c r="AE277">
        <v>70.94681993286251</v>
      </c>
      <c r="AF277">
        <v>1.7596362575563602</v>
      </c>
      <c r="AG277">
        <v>0.85640868162185912</v>
      </c>
      <c r="AH277">
        <v>-0.54252106229703279</v>
      </c>
      <c r="AI277">
        <v>-1.5939158465067687</v>
      </c>
      <c r="AJ277">
        <v>-0.73141652773577037</v>
      </c>
      <c r="AK277">
        <v>8.0852610896890713</v>
      </c>
      <c r="AL277">
        <v>20.689569144478892</v>
      </c>
      <c r="AM277">
        <v>44.287008620482112</v>
      </c>
      <c r="AN277">
        <v>59.830220387722818</v>
      </c>
      <c r="AO277">
        <v>70.489542983039954</v>
      </c>
      <c r="AP277">
        <v>72.558850214979188</v>
      </c>
      <c r="AQ277">
        <v>72.4141942615543</v>
      </c>
      <c r="AR277">
        <v>-2.4326216049501417</v>
      </c>
      <c r="AS277">
        <v>-3.2601633424693413</v>
      </c>
      <c r="AT277">
        <v>-4.5214156450256588</v>
      </c>
      <c r="AU277">
        <v>-5.4080937179900452</v>
      </c>
      <c r="AV277">
        <v>-4.3326014718360337</v>
      </c>
      <c r="AW277">
        <v>4.6237751433563652</v>
      </c>
      <c r="AX277">
        <v>17.237340498275771</v>
      </c>
      <c r="AY277">
        <v>40.91575023520047</v>
      </c>
      <c r="AZ277">
        <v>56.764825809263456</v>
      </c>
      <c r="BA277">
        <v>68.085899798332463</v>
      </c>
      <c r="BB277">
        <v>71.628943739701569</v>
      </c>
      <c r="BC277">
        <v>71.662616797898423</v>
      </c>
      <c r="BD277">
        <v>983.94260334813805</v>
      </c>
      <c r="BE277">
        <v>983.94260334813805</v>
      </c>
      <c r="BF277">
        <v>983.94260334813805</v>
      </c>
      <c r="BG277">
        <v>983.94260334813805</v>
      </c>
      <c r="BH277">
        <v>757.63580457806631</v>
      </c>
      <c r="BI277">
        <v>757.6358045780663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838813996</v>
      </c>
      <c r="C278">
        <v>-2.3684631513618686</v>
      </c>
      <c r="D278">
        <v>-2.1440281142375701</v>
      </c>
      <c r="E278">
        <v>-1.8433209031133713</v>
      </c>
      <c r="F278">
        <v>-1.4721635580385029</v>
      </c>
      <c r="G278">
        <v>-1.0360676717550281</v>
      </c>
      <c r="H278">
        <v>-0.54024901820839966</v>
      </c>
      <c r="I278">
        <v>3.4306373033524822</v>
      </c>
      <c r="J278">
        <v>8.4034204643183834</v>
      </c>
      <c r="K278">
        <v>13.867039711543336</v>
      </c>
      <c r="L278">
        <v>24.592333135515997</v>
      </c>
      <c r="M278">
        <v>33.669637686382231</v>
      </c>
      <c r="N278">
        <v>40.495440937035262</v>
      </c>
      <c r="O278">
        <v>47.854910619562553</v>
      </c>
      <c r="P278">
        <v>48.69445598737525</v>
      </c>
      <c r="Q278">
        <v>41.318869144353137</v>
      </c>
      <c r="R278">
        <v>34.166379606833736</v>
      </c>
      <c r="S278">
        <v>26.041455787496474</v>
      </c>
      <c r="T278">
        <v>-6.0456566905833782</v>
      </c>
      <c r="U278">
        <v>-5.6329402603717131</v>
      </c>
      <c r="V278">
        <v>-4.5906301331034154</v>
      </c>
      <c r="W278">
        <v>-2.6217545696700233</v>
      </c>
      <c r="X278">
        <v>2.3751193732240994</v>
      </c>
      <c r="Y278">
        <v>14.12232613993883</v>
      </c>
      <c r="Z278">
        <v>25.827776808641165</v>
      </c>
      <c r="AA278">
        <v>43.719290729966957</v>
      </c>
      <c r="AB278">
        <v>53.491021451680176</v>
      </c>
      <c r="AC278">
        <v>58.100094567674134</v>
      </c>
      <c r="AD278">
        <v>51.654809715239097</v>
      </c>
      <c r="AE278">
        <v>46.221662607339525</v>
      </c>
      <c r="AF278">
        <v>-0.1211719703629599</v>
      </c>
      <c r="AG278">
        <v>-3.3380846715461154E-2</v>
      </c>
      <c r="AH278">
        <v>0.43551514333536878</v>
      </c>
      <c r="AI278">
        <v>1.7580887681557105</v>
      </c>
      <c r="AJ278">
        <v>6.0303049432480078</v>
      </c>
      <c r="AK278">
        <v>17.531399843206952</v>
      </c>
      <c r="AL278">
        <v>29.279405217387673</v>
      </c>
      <c r="AM278">
        <v>46.091633119389257</v>
      </c>
      <c r="AN278">
        <v>53.064438490256698</v>
      </c>
      <c r="AO278">
        <v>52.535578117120302</v>
      </c>
      <c r="AP278">
        <v>37.898795853024971</v>
      </c>
      <c r="AQ278">
        <v>36.625683476288472</v>
      </c>
      <c r="AR278">
        <v>-3.480683687254321</v>
      </c>
      <c r="AS278">
        <v>-3.3259228090794233</v>
      </c>
      <c r="AT278">
        <v>-2.7271292463957457</v>
      </c>
      <c r="AU278">
        <v>-1.2290523136804232</v>
      </c>
      <c r="AV278">
        <v>3.3389490302695308</v>
      </c>
      <c r="AW278">
        <v>15.274478697816853</v>
      </c>
      <c r="AX278">
        <v>27.368735170481205</v>
      </c>
      <c r="AY278">
        <v>44.792549897594917</v>
      </c>
      <c r="AZ278">
        <v>52.3393072889046</v>
      </c>
      <c r="BA278">
        <v>52.561357184399974</v>
      </c>
      <c r="BB278">
        <v>39.183908845098131</v>
      </c>
      <c r="BC278">
        <v>37.962432474775987</v>
      </c>
      <c r="BD278">
        <v>983.94260334813805</v>
      </c>
      <c r="BE278">
        <v>983.94260334813805</v>
      </c>
      <c r="BF278">
        <v>983.94260334813805</v>
      </c>
      <c r="BG278">
        <v>983.94260334813805</v>
      </c>
      <c r="BH278">
        <v>757.63580457806631</v>
      </c>
      <c r="BI278">
        <v>757.6358045780663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8851842673</v>
      </c>
      <c r="C279">
        <v>-2.9737074513507684</v>
      </c>
      <c r="D279">
        <v>-2.5403018183854655</v>
      </c>
      <c r="E279">
        <v>-2.0920356580961945</v>
      </c>
      <c r="F279">
        <v>-1.6306702166305613</v>
      </c>
      <c r="G279">
        <v>-1.1578636079671161</v>
      </c>
      <c r="H279">
        <v>-0.67517585802902291</v>
      </c>
      <c r="I279">
        <v>2.3522839217175742</v>
      </c>
      <c r="J279">
        <v>5.3626370116689053</v>
      </c>
      <c r="K279">
        <v>8.2715485439652241</v>
      </c>
      <c r="L279">
        <v>13.313804674226493</v>
      </c>
      <c r="M279">
        <v>17.058556432873115</v>
      </c>
      <c r="N279">
        <v>19.502498896534075</v>
      </c>
      <c r="O279">
        <v>21.238578096577296</v>
      </c>
      <c r="P279">
        <v>19.228347167688856</v>
      </c>
      <c r="Q279">
        <v>12.547469160670843</v>
      </c>
      <c r="R279">
        <v>6.6326296206420388</v>
      </c>
      <c r="S279">
        <v>-1.1260639760891227</v>
      </c>
      <c r="T279">
        <v>-4.3149477585757712</v>
      </c>
      <c r="U279">
        <v>-3.723878513336651</v>
      </c>
      <c r="V279">
        <v>-2.5067761445247969</v>
      </c>
      <c r="W279">
        <v>-0.70624240016491091</v>
      </c>
      <c r="X279">
        <v>2.7488971338223562</v>
      </c>
      <c r="Y279">
        <v>8.6874542602350537</v>
      </c>
      <c r="Z279">
        <v>13.300276627127086</v>
      </c>
      <c r="AA279">
        <v>18.653197697405187</v>
      </c>
      <c r="AB279">
        <v>20.279490229984862</v>
      </c>
      <c r="AC279">
        <v>19.19975148566219</v>
      </c>
      <c r="AD279">
        <v>11.300001841150001</v>
      </c>
      <c r="AE279">
        <v>6.3065813444017351</v>
      </c>
      <c r="AF279">
        <v>0.17481195327732901</v>
      </c>
      <c r="AG279">
        <v>0.59724829874888141</v>
      </c>
      <c r="AH279">
        <v>1.5235029390060773</v>
      </c>
      <c r="AI279">
        <v>3.012585274341506</v>
      </c>
      <c r="AJ279">
        <v>6.1718233880215383</v>
      </c>
      <c r="AK279">
        <v>12.179619425743137</v>
      </c>
      <c r="AL279">
        <v>16.958509718340633</v>
      </c>
      <c r="AM279">
        <v>21.764237792369634</v>
      </c>
      <c r="AN279">
        <v>21.680475138540004</v>
      </c>
      <c r="AO279">
        <v>17.444091433285596</v>
      </c>
      <c r="AP279">
        <v>5.6695249849210425</v>
      </c>
      <c r="AQ279">
        <v>5.6443206907948875</v>
      </c>
      <c r="AR279">
        <v>-1.2838315552736457</v>
      </c>
      <c r="AS279">
        <v>-0.89748304684326985</v>
      </c>
      <c r="AT279">
        <v>-3.7417552426963208E-2</v>
      </c>
      <c r="AU279">
        <v>1.3717852804716324</v>
      </c>
      <c r="AV279">
        <v>4.4293872616464611</v>
      </c>
      <c r="AW279">
        <v>10.392794856440082</v>
      </c>
      <c r="AX279">
        <v>15.251969359003498</v>
      </c>
      <c r="AY279">
        <v>20.356210046683852</v>
      </c>
      <c r="AZ279">
        <v>20.589541209861949</v>
      </c>
      <c r="BA279">
        <v>16.752248012884134</v>
      </c>
      <c r="BB279">
        <v>5.852285808124261</v>
      </c>
      <c r="BC279">
        <v>6.4173640138477648</v>
      </c>
      <c r="BD279">
        <v>983.94260334813805</v>
      </c>
      <c r="BE279">
        <v>983.94260334813805</v>
      </c>
      <c r="BF279">
        <v>983.94260334813805</v>
      </c>
      <c r="BG279">
        <v>983.94260334813805</v>
      </c>
      <c r="BH279">
        <v>757.63580457806631</v>
      </c>
      <c r="BI279">
        <v>757.6358045780663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94249067073</v>
      </c>
      <c r="C280">
        <v>-1.5764006143748066</v>
      </c>
      <c r="D280">
        <v>-0.6220190055047925</v>
      </c>
      <c r="E280">
        <v>0.24831504198769005</v>
      </c>
      <c r="F280">
        <v>1.0394859719708993</v>
      </c>
      <c r="G280">
        <v>1.7561358487991341</v>
      </c>
      <c r="H280">
        <v>2.4026754699899704</v>
      </c>
      <c r="I280">
        <v>5.0300434921351362</v>
      </c>
      <c r="J280">
        <v>5.9962679206033984</v>
      </c>
      <c r="K280">
        <v>5.9286233275323426</v>
      </c>
      <c r="L280">
        <v>4.0971670851887296</v>
      </c>
      <c r="M280">
        <v>1.4683966504362711</v>
      </c>
      <c r="N280">
        <v>-1.0637302068269849</v>
      </c>
      <c r="O280">
        <v>-4.7895640542890137</v>
      </c>
      <c r="P280">
        <v>-7.6250133247529606</v>
      </c>
      <c r="Q280">
        <v>-10.735748573449111</v>
      </c>
      <c r="R280">
        <v>-15.208792040796796</v>
      </c>
      <c r="S280">
        <v>-26.81217302952961</v>
      </c>
      <c r="T280">
        <v>-3.2572138193005804</v>
      </c>
      <c r="U280">
        <v>-2.4254632797795357</v>
      </c>
      <c r="V280">
        <v>-0.85911882908268344</v>
      </c>
      <c r="W280">
        <v>1.1308845198267081</v>
      </c>
      <c r="X280">
        <v>4.0006219667904768</v>
      </c>
      <c r="Y280">
        <v>6.3826827088000329</v>
      </c>
      <c r="Z280">
        <v>6.0077075071830741</v>
      </c>
      <c r="AA280">
        <v>1.4630247500376643</v>
      </c>
      <c r="AB280">
        <v>-4.3158548472778389</v>
      </c>
      <c r="AC280">
        <v>-11.665620473013533</v>
      </c>
      <c r="AD280">
        <v>-21.991722793994473</v>
      </c>
      <c r="AE280">
        <v>-23.212947944161108</v>
      </c>
      <c r="AF280">
        <v>-3.4263441455226196</v>
      </c>
      <c r="AG280">
        <v>-2.4383770693061497</v>
      </c>
      <c r="AH280">
        <v>-0.57838578460263357</v>
      </c>
      <c r="AI280">
        <v>1.7841555439594703</v>
      </c>
      <c r="AJ280">
        <v>5.1940544942363083</v>
      </c>
      <c r="AK280">
        <v>8.0720716893886717</v>
      </c>
      <c r="AL280">
        <v>7.7331184139211446</v>
      </c>
      <c r="AM280">
        <v>2.7230656178458408</v>
      </c>
      <c r="AN280">
        <v>-3.6617577523099381</v>
      </c>
      <c r="AO280">
        <v>-11.727983965114166</v>
      </c>
      <c r="AP280">
        <v>-22.452347402633009</v>
      </c>
      <c r="AQ280">
        <v>-22.135948189021608</v>
      </c>
      <c r="AR280">
        <v>-2.7554946322066316</v>
      </c>
      <c r="AS280">
        <v>-1.9057887171478742</v>
      </c>
      <c r="AT280">
        <v>-0.31070251742745802</v>
      </c>
      <c r="AU280">
        <v>1.7037033891504487</v>
      </c>
      <c r="AV280">
        <v>4.569478121459122</v>
      </c>
      <c r="AW280">
        <v>6.8253536306173146</v>
      </c>
      <c r="AX280">
        <v>6.2527876746433506</v>
      </c>
      <c r="AY280">
        <v>1.3533604319265065</v>
      </c>
      <c r="AZ280">
        <v>-4.6476008100913155</v>
      </c>
      <c r="BA280">
        <v>-12.119893900186252</v>
      </c>
      <c r="BB280">
        <v>-21.801722914543063</v>
      </c>
      <c r="BC280">
        <v>-21.257602328143069</v>
      </c>
      <c r="BD280">
        <v>983.94260334813805</v>
      </c>
      <c r="BE280">
        <v>983.94260334813805</v>
      </c>
      <c r="BF280">
        <v>983.94260334813805</v>
      </c>
      <c r="BG280">
        <v>983.94260334813805</v>
      </c>
      <c r="BH280">
        <v>757.63580457806631</v>
      </c>
      <c r="BI280">
        <v>757.63580457806631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9882753241</v>
      </c>
      <c r="C281">
        <v>-0.99496616027143492</v>
      </c>
      <c r="D281">
        <v>0.3537226741850974</v>
      </c>
      <c r="E281">
        <v>1.5979123224545144</v>
      </c>
      <c r="F281">
        <v>2.7431023724001911</v>
      </c>
      <c r="G281">
        <v>3.7945355656929247</v>
      </c>
      <c r="H281">
        <v>4.757209172253571</v>
      </c>
      <c r="I281">
        <v>8.920862966801252</v>
      </c>
      <c r="J281">
        <v>10.860824759635138</v>
      </c>
      <c r="K281">
        <v>11.345506584307454</v>
      </c>
      <c r="L281">
        <v>9.6432854845519831</v>
      </c>
      <c r="M281">
        <v>6.2745433279447207</v>
      </c>
      <c r="N281">
        <v>2.5208794283605034</v>
      </c>
      <c r="O281">
        <v>-4.1001484544857938</v>
      </c>
      <c r="P281">
        <v>-10.585828257401591</v>
      </c>
      <c r="Q281">
        <v>-16.180981382958105</v>
      </c>
      <c r="R281">
        <v>-19.942601002108166</v>
      </c>
      <c r="S281">
        <v>-26.573327178163048</v>
      </c>
      <c r="T281">
        <v>-2.3109270920948499</v>
      </c>
      <c r="U281">
        <v>-0.99383263505281594</v>
      </c>
      <c r="V281">
        <v>1.4706941556642121</v>
      </c>
      <c r="W281">
        <v>4.5649342521534439</v>
      </c>
      <c r="X281">
        <v>8.9130417361544403</v>
      </c>
      <c r="Y281">
        <v>12.18109907485783</v>
      </c>
      <c r="Z281">
        <v>11.142751694217869</v>
      </c>
      <c r="AA281">
        <v>3.5884487895339321</v>
      </c>
      <c r="AB281">
        <v>-5.2850056474643132</v>
      </c>
      <c r="AC281">
        <v>-15.964224801717219</v>
      </c>
      <c r="AD281">
        <v>-29.679305047824663</v>
      </c>
      <c r="AE281">
        <v>-30.668677708298244</v>
      </c>
      <c r="AF281">
        <v>-4.8734695219979782</v>
      </c>
      <c r="AG281">
        <v>-3.25026417415053</v>
      </c>
      <c r="AH281">
        <v>-0.24178916852815591</v>
      </c>
      <c r="AI281">
        <v>3.4666481221103105</v>
      </c>
      <c r="AJ281">
        <v>8.4563104149151105</v>
      </c>
      <c r="AK281">
        <v>11.48093845253613</v>
      </c>
      <c r="AL281">
        <v>9.1902386733959389</v>
      </c>
      <c r="AM281">
        <v>-1.4314594515037193</v>
      </c>
      <c r="AN281">
        <v>-12.784379872131311</v>
      </c>
      <c r="AO281">
        <v>-25.738833874665232</v>
      </c>
      <c r="AP281">
        <v>-41.722382678715597</v>
      </c>
      <c r="AQ281">
        <v>-42.838668704938478</v>
      </c>
      <c r="AR281">
        <v>-2.5736364604102975</v>
      </c>
      <c r="AS281">
        <v>-1.2411216824352589</v>
      </c>
      <c r="AT281">
        <v>1.2340251875853081</v>
      </c>
      <c r="AU281">
        <v>4.2966302122324223</v>
      </c>
      <c r="AV281">
        <v>8.4460878400322024</v>
      </c>
      <c r="AW281">
        <v>11.004105423906077</v>
      </c>
      <c r="AX281">
        <v>9.0648499855277418</v>
      </c>
      <c r="AY281">
        <v>-0.21490888489683613</v>
      </c>
      <c r="AZ281">
        <v>-10.453509159076765</v>
      </c>
      <c r="BA281">
        <v>-22.532338009003531</v>
      </c>
      <c r="BB281">
        <v>-37.840911195725639</v>
      </c>
      <c r="BC281">
        <v>-38.11987327518834</v>
      </c>
      <c r="BD281">
        <v>983.94260334813805</v>
      </c>
      <c r="BE281">
        <v>983.94260334813805</v>
      </c>
      <c r="BF281">
        <v>983.94260334813805</v>
      </c>
      <c r="BG281">
        <v>983.94260334813805</v>
      </c>
      <c r="BH281">
        <v>757.63580457806631</v>
      </c>
      <c r="BI281">
        <v>757.63580457806631</v>
      </c>
      <c r="BJ281" t="s">
        <v>65</v>
      </c>
      <c r="BK281" t="s">
        <v>65</v>
      </c>
      <c r="BL281">
        <v>31.831596701865372</v>
      </c>
      <c r="BM281">
        <v>200</v>
      </c>
    </row>
    <row r="282" spans="1:65" x14ac:dyDescent="0.25">
      <c r="A282">
        <v>520</v>
      </c>
      <c r="B282">
        <v>-3.7840440742005486</v>
      </c>
      <c r="C282">
        <v>-1.0553621502166348</v>
      </c>
      <c r="D282">
        <v>1.60704247082831</v>
      </c>
      <c r="E282">
        <v>4.1137756152573317</v>
      </c>
      <c r="F282">
        <v>6.4720146619206416</v>
      </c>
      <c r="G282">
        <v>8.6886255977704216</v>
      </c>
      <c r="H282">
        <v>10.770176237974924</v>
      </c>
      <c r="I282">
        <v>20.75652310909469</v>
      </c>
      <c r="J282">
        <v>27.081893103257716</v>
      </c>
      <c r="K282">
        <v>30.92743288073012</v>
      </c>
      <c r="L282">
        <v>33.482494777042</v>
      </c>
      <c r="M282">
        <v>32.047633753275946</v>
      </c>
      <c r="N282">
        <v>28.734445053967203</v>
      </c>
      <c r="O282">
        <v>20.599598658564979</v>
      </c>
      <c r="P282">
        <v>9.9290921915670687</v>
      </c>
      <c r="Q282">
        <v>-1.5886900463055187</v>
      </c>
      <c r="R282">
        <v>-8.7473238984579762</v>
      </c>
      <c r="S282">
        <v>-18.003297822514337</v>
      </c>
      <c r="T282">
        <v>-6.0831693302493965</v>
      </c>
      <c r="U282">
        <v>-3.1905615341040057</v>
      </c>
      <c r="V282">
        <v>2.291143068115578</v>
      </c>
      <c r="W282">
        <v>9.3510713524799094</v>
      </c>
      <c r="X282">
        <v>19.923213921749227</v>
      </c>
      <c r="Y282">
        <v>30.501293713740413</v>
      </c>
      <c r="Z282">
        <v>32.714704518053139</v>
      </c>
      <c r="AA282">
        <v>25.878902392422049</v>
      </c>
      <c r="AB282">
        <v>15.074612675029659</v>
      </c>
      <c r="AC282">
        <v>0.88544138782856163</v>
      </c>
      <c r="AD282">
        <v>-21.830590652111155</v>
      </c>
      <c r="AE282">
        <v>-30.16173993733079</v>
      </c>
      <c r="AF282">
        <v>-12.622160619393668</v>
      </c>
      <c r="AG282">
        <v>-8.6521484121609973</v>
      </c>
      <c r="AH282">
        <v>-1.160571787709036</v>
      </c>
      <c r="AI282">
        <v>8.4128787027930994</v>
      </c>
      <c r="AJ282">
        <v>22.514701425957046</v>
      </c>
      <c r="AK282">
        <v>35.944663196528779</v>
      </c>
      <c r="AL282">
        <v>37.892223912296203</v>
      </c>
      <c r="AM282">
        <v>27.311837348984735</v>
      </c>
      <c r="AN282">
        <v>12.478921115274751</v>
      </c>
      <c r="AO282">
        <v>-5.6532656392532106</v>
      </c>
      <c r="AP282">
        <v>-29.716586972065723</v>
      </c>
      <c r="AQ282">
        <v>-33.682770374312696</v>
      </c>
      <c r="AR282">
        <v>-8.0622467743912694</v>
      </c>
      <c r="AS282">
        <v>-4.48331792513211</v>
      </c>
      <c r="AT282">
        <v>2.2761919515665308</v>
      </c>
      <c r="AU282">
        <v>10.927530414644796</v>
      </c>
      <c r="AV282">
        <v>23.709621571301255</v>
      </c>
      <c r="AW282">
        <v>35.980222843455671</v>
      </c>
      <c r="AX282">
        <v>37.845178877053549</v>
      </c>
      <c r="AY282">
        <v>28.258665978340563</v>
      </c>
      <c r="AZ282">
        <v>14.575412338827878</v>
      </c>
      <c r="BA282">
        <v>-2.379098624955764</v>
      </c>
      <c r="BB282">
        <v>-25.036691975984795</v>
      </c>
      <c r="BC282">
        <v>-28.17210138910335</v>
      </c>
      <c r="BD282">
        <v>983.94260334813805</v>
      </c>
      <c r="BE282">
        <v>983.94260334813805</v>
      </c>
      <c r="BF282">
        <v>983.94260334813805</v>
      </c>
      <c r="BG282">
        <v>983.94260334813805</v>
      </c>
      <c r="BH282">
        <v>757.63580457806631</v>
      </c>
      <c r="BI282">
        <v>757.63580457806631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62935736403</v>
      </c>
      <c r="C283">
        <v>-0.24293934462731037</v>
      </c>
      <c r="D283">
        <v>3.3020869857586232</v>
      </c>
      <c r="E283">
        <v>6.6423922762977314</v>
      </c>
      <c r="F283">
        <v>9.7869134679943315</v>
      </c>
      <c r="G283">
        <v>12.744218304285502</v>
      </c>
      <c r="H283">
        <v>15.522520472273579</v>
      </c>
      <c r="I283">
        <v>28.852168113516484</v>
      </c>
      <c r="J283">
        <v>37.237946275543514</v>
      </c>
      <c r="K283">
        <v>42.21838169742621</v>
      </c>
      <c r="L283">
        <v>44.972238239322643</v>
      </c>
      <c r="M283">
        <v>41.962482021300552</v>
      </c>
      <c r="N283">
        <v>36.129212380202546</v>
      </c>
      <c r="O283">
        <v>22.077423561007446</v>
      </c>
      <c r="P283">
        <v>3.6849255167659134</v>
      </c>
      <c r="Q283">
        <v>-14.553141788519532</v>
      </c>
      <c r="R283">
        <v>-22.864707701343786</v>
      </c>
      <c r="S283">
        <v>-27.893994276116594</v>
      </c>
      <c r="T283">
        <v>-4.8773373088074194</v>
      </c>
      <c r="U283">
        <v>-1.3021226243770805</v>
      </c>
      <c r="V283">
        <v>5.4593044484652076</v>
      </c>
      <c r="W283">
        <v>14.132193728504175</v>
      </c>
      <c r="X283">
        <v>26.993833026798669</v>
      </c>
      <c r="Y283">
        <v>39.381568293574354</v>
      </c>
      <c r="Z283">
        <v>41.223227892273826</v>
      </c>
      <c r="AA283">
        <v>30.856915726067204</v>
      </c>
      <c r="AB283">
        <v>15.815276993677088</v>
      </c>
      <c r="AC283">
        <v>-3.4946645309744118</v>
      </c>
      <c r="AD283">
        <v>-32.475735744116953</v>
      </c>
      <c r="AE283">
        <v>-40.514182812017779</v>
      </c>
      <c r="AF283">
        <v>-13.11941935097212</v>
      </c>
      <c r="AG283">
        <v>-8.4038382230645219</v>
      </c>
      <c r="AH283">
        <v>0.48947245178752874</v>
      </c>
      <c r="AI283">
        <v>11.842369526563756</v>
      </c>
      <c r="AJ283">
        <v>28.530656114321289</v>
      </c>
      <c r="AK283">
        <v>44.328880049088745</v>
      </c>
      <c r="AL283">
        <v>46.532140072615064</v>
      </c>
      <c r="AM283">
        <v>33.965015360286898</v>
      </c>
      <c r="AN283">
        <v>16.549487532312028</v>
      </c>
      <c r="AO283">
        <v>-4.5940684049463467</v>
      </c>
      <c r="AP283">
        <v>-32.754970858275556</v>
      </c>
      <c r="AQ283">
        <v>-38.166211193792279</v>
      </c>
      <c r="AR283">
        <v>-8.1797833768888779</v>
      </c>
      <c r="AS283">
        <v>-3.9468806406666586</v>
      </c>
      <c r="AT283">
        <v>4.0516128354196876</v>
      </c>
      <c r="AU283">
        <v>14.297896389381947</v>
      </c>
      <c r="AV283">
        <v>29.466456011382618</v>
      </c>
      <c r="AW283">
        <v>44.121334397498806</v>
      </c>
      <c r="AX283">
        <v>46.487216936058687</v>
      </c>
      <c r="AY283">
        <v>35.410950767706879</v>
      </c>
      <c r="AZ283">
        <v>19.354704837799829</v>
      </c>
      <c r="BA283">
        <v>-0.71634420986656233</v>
      </c>
      <c r="BB283">
        <v>-28.109735325868023</v>
      </c>
      <c r="BC283">
        <v>-32.362381138145437</v>
      </c>
      <c r="BD283">
        <v>919.4496886003991</v>
      </c>
      <c r="BE283">
        <v>919.4496886003991</v>
      </c>
      <c r="BF283">
        <v>919.4496886003991</v>
      </c>
      <c r="BG283">
        <v>919.4496886003991</v>
      </c>
      <c r="BH283">
        <v>707.97626022230725</v>
      </c>
      <c r="BI283">
        <v>707.97626022230725</v>
      </c>
      <c r="BJ283" t="s">
        <v>65</v>
      </c>
      <c r="BK283" t="s">
        <v>65</v>
      </c>
      <c r="BL283">
        <v>31.950668915690354</v>
      </c>
      <c r="BM283">
        <v>200</v>
      </c>
    </row>
    <row r="284" spans="1:65" x14ac:dyDescent="0.25">
      <c r="A284">
        <v>522</v>
      </c>
      <c r="B284">
        <v>-4.6104822873609814</v>
      </c>
      <c r="C284">
        <v>-0.37149212775394735</v>
      </c>
      <c r="D284">
        <v>3.7489274756524749</v>
      </c>
      <c r="E284">
        <v>7.6131279045830311</v>
      </c>
      <c r="F284">
        <v>11.233678805386491</v>
      </c>
      <c r="G284">
        <v>14.622583263746506</v>
      </c>
      <c r="H284">
        <v>17.791302415382724</v>
      </c>
      <c r="I284">
        <v>32.758993545948456</v>
      </c>
      <c r="J284">
        <v>41.91570831377507</v>
      </c>
      <c r="K284">
        <v>47.232304331576437</v>
      </c>
      <c r="L284">
        <v>50.243695777892682</v>
      </c>
      <c r="M284">
        <v>47.746738819700667</v>
      </c>
      <c r="N284">
        <v>43.033774220267368</v>
      </c>
      <c r="O284">
        <v>32.863788305326352</v>
      </c>
      <c r="P284">
        <v>21.852727849457978</v>
      </c>
      <c r="Q284">
        <v>12.861390770721876</v>
      </c>
      <c r="R284">
        <v>8.0921356666205373</v>
      </c>
      <c r="S284">
        <v>1.0998229085203843</v>
      </c>
      <c r="T284">
        <v>-7.7063215683915995</v>
      </c>
      <c r="U284">
        <v>-3.0865199534013676</v>
      </c>
      <c r="V284">
        <v>5.5846072224579464</v>
      </c>
      <c r="W284">
        <v>16.562205937818224</v>
      </c>
      <c r="X284">
        <v>32.449598072840715</v>
      </c>
      <c r="Y284">
        <v>46.946665447292965</v>
      </c>
      <c r="Z284">
        <v>48.757589740701377</v>
      </c>
      <c r="AA284">
        <v>38.094540336026732</v>
      </c>
      <c r="AB284">
        <v>25.017278106523253</v>
      </c>
      <c r="AC284">
        <v>11.420850377572151</v>
      </c>
      <c r="AD284">
        <v>-3.5739215316690083</v>
      </c>
      <c r="AE284">
        <v>-10.421516069089726</v>
      </c>
      <c r="AF284">
        <v>-11.240425128305336</v>
      </c>
      <c r="AG284">
        <v>-5.8534484906245385</v>
      </c>
      <c r="AH284">
        <v>4.2147848078873809</v>
      </c>
      <c r="AI284">
        <v>16.860681371300217</v>
      </c>
      <c r="AJ284">
        <v>34.851510485191319</v>
      </c>
      <c r="AK284">
        <v>50.393181472973765</v>
      </c>
      <c r="AL284">
        <v>51.219196929646671</v>
      </c>
      <c r="AM284">
        <v>37.646689308142996</v>
      </c>
      <c r="AN284">
        <v>22.851862457521424</v>
      </c>
      <c r="AO284">
        <v>9.2039251646054705</v>
      </c>
      <c r="AP284">
        <v>-1.4393630127255974</v>
      </c>
      <c r="AQ284">
        <v>-7.2484679821552263</v>
      </c>
      <c r="AR284">
        <v>-8.9607846741993065</v>
      </c>
      <c r="AS284">
        <v>-3.7001756018325422</v>
      </c>
      <c r="AT284">
        <v>6.1424519272683389</v>
      </c>
      <c r="AU284">
        <v>18.530677035261746</v>
      </c>
      <c r="AV284">
        <v>36.24016697825347</v>
      </c>
      <c r="AW284">
        <v>51.822596650491285</v>
      </c>
      <c r="AX284">
        <v>53.080176080156569</v>
      </c>
      <c r="AY284">
        <v>40.585973227231648</v>
      </c>
      <c r="AZ284">
        <v>26.62258529097905</v>
      </c>
      <c r="BA284">
        <v>13.660618502340446</v>
      </c>
      <c r="BB284">
        <v>3.8404124771806298</v>
      </c>
      <c r="BC284">
        <v>-0.91361867056459489</v>
      </c>
      <c r="BD284">
        <v>983.94260334813805</v>
      </c>
      <c r="BE284">
        <v>983.94260334813805</v>
      </c>
      <c r="BF284">
        <v>983.94260334813805</v>
      </c>
      <c r="BG284">
        <v>983.94260334813805</v>
      </c>
      <c r="BH284">
        <v>757.63580457806631</v>
      </c>
      <c r="BI284">
        <v>757.63580457806631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9330812158</v>
      </c>
      <c r="C285">
        <v>5.1354720903930975</v>
      </c>
      <c r="D285">
        <v>12.795222821180285</v>
      </c>
      <c r="E285">
        <v>19.985138935586026</v>
      </c>
      <c r="F285">
        <v>26.728552688659104</v>
      </c>
      <c r="G285">
        <v>33.047733960381159</v>
      </c>
      <c r="H285">
        <v>38.96393670820418</v>
      </c>
      <c r="I285">
        <v>67.071630893800958</v>
      </c>
      <c r="J285">
        <v>84.52251094792453</v>
      </c>
      <c r="K285">
        <v>95.039174315349825</v>
      </c>
      <c r="L285">
        <v>102.36522273856546</v>
      </c>
      <c r="M285">
        <v>99.884333434051769</v>
      </c>
      <c r="N285">
        <v>93.498056439947007</v>
      </c>
      <c r="O285">
        <v>79.335480641114444</v>
      </c>
      <c r="P285">
        <v>64.761895858364355</v>
      </c>
      <c r="Q285">
        <v>53.819198849143632</v>
      </c>
      <c r="R285">
        <v>47.274519082674132</v>
      </c>
      <c r="S285">
        <v>34.756328824175483</v>
      </c>
      <c r="T285">
        <v>-8.2147023591329358</v>
      </c>
      <c r="U285">
        <v>0.6241462852341062</v>
      </c>
      <c r="V285">
        <v>17.260430754423918</v>
      </c>
      <c r="W285">
        <v>38.441843618017138</v>
      </c>
      <c r="X285">
        <v>69.540737587938665</v>
      </c>
      <c r="Y285">
        <v>99.601310374036046</v>
      </c>
      <c r="Z285">
        <v>106.35729037751916</v>
      </c>
      <c r="AA285">
        <v>93.61262867109248</v>
      </c>
      <c r="AB285">
        <v>75.921345390023774</v>
      </c>
      <c r="AC285">
        <v>58.501833229776118</v>
      </c>
      <c r="AD285">
        <v>41.701513108909005</v>
      </c>
      <c r="AE285">
        <v>30.628566123102331</v>
      </c>
      <c r="AF285">
        <v>-8.5450838813336265</v>
      </c>
      <c r="AG285">
        <v>0.31539488222827317</v>
      </c>
      <c r="AH285">
        <v>16.973421877366572</v>
      </c>
      <c r="AI285">
        <v>38.136803738927846</v>
      </c>
      <c r="AJ285">
        <v>69.06013460533822</v>
      </c>
      <c r="AK285">
        <v>98.551751095980194</v>
      </c>
      <c r="AL285">
        <v>104.51398086041382</v>
      </c>
      <c r="AM285">
        <v>90.562877030414683</v>
      </c>
      <c r="AN285">
        <v>72.099659394993722</v>
      </c>
      <c r="AO285">
        <v>54.36160436642384</v>
      </c>
      <c r="AP285">
        <v>39.153645168681571</v>
      </c>
      <c r="AQ285">
        <v>28.859402015391847</v>
      </c>
      <c r="AR285">
        <v>-7.7925255977933512</v>
      </c>
      <c r="AS285">
        <v>1.0295178585525977</v>
      </c>
      <c r="AT285">
        <v>17.621787979193655</v>
      </c>
      <c r="AU285">
        <v>38.718070321773979</v>
      </c>
      <c r="AV285">
        <v>69.601676590876139</v>
      </c>
      <c r="AW285">
        <v>99.260228113238824</v>
      </c>
      <c r="AX285">
        <v>105.58794214065117</v>
      </c>
      <c r="AY285">
        <v>92.549378489582693</v>
      </c>
      <c r="AZ285">
        <v>74.934036830512014</v>
      </c>
      <c r="BA285">
        <v>58.129035834706478</v>
      </c>
      <c r="BB285">
        <v>44.040635146786606</v>
      </c>
      <c r="BC285">
        <v>33.931338657725298</v>
      </c>
      <c r="BD285">
        <v>983.94260334813805</v>
      </c>
      <c r="BE285">
        <v>983.94260334813805</v>
      </c>
      <c r="BF285">
        <v>983.94260334813805</v>
      </c>
      <c r="BG285">
        <v>983.94260334813805</v>
      </c>
      <c r="BH285">
        <v>757.63580457806631</v>
      </c>
      <c r="BI285">
        <v>757.63580457806631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8285677714</v>
      </c>
      <c r="C286">
        <v>14.803268649491788</v>
      </c>
      <c r="D286">
        <v>25.009253931091575</v>
      </c>
      <c r="E286">
        <v>34.531736919571827</v>
      </c>
      <c r="F286">
        <v>43.406211467902288</v>
      </c>
      <c r="G286">
        <v>51.666518931329577</v>
      </c>
      <c r="H286">
        <v>59.344921290443651</v>
      </c>
      <c r="I286">
        <v>94.820007296380624</v>
      </c>
      <c r="J286">
        <v>115.28979164028959</v>
      </c>
      <c r="K286">
        <v>126.18942258971734</v>
      </c>
      <c r="L286">
        <v>129.89074851972543</v>
      </c>
      <c r="M286">
        <v>121.69979370697615</v>
      </c>
      <c r="N286">
        <v>109.85559339436533</v>
      </c>
      <c r="O286">
        <v>88.545137801904417</v>
      </c>
      <c r="P286">
        <v>72.080184748153428</v>
      </c>
      <c r="Q286">
        <v>66.919611660037276</v>
      </c>
      <c r="R286">
        <v>65.740903057800239</v>
      </c>
      <c r="S286">
        <v>57.711140620154488</v>
      </c>
      <c r="T286">
        <v>-3.4971380942917101</v>
      </c>
      <c r="U286">
        <v>7.7663535722244381</v>
      </c>
      <c r="V286">
        <v>28.767613793947085</v>
      </c>
      <c r="W286">
        <v>55.034758445089842</v>
      </c>
      <c r="X286">
        <v>92.102668785495752</v>
      </c>
      <c r="Y286">
        <v>123.32055599576481</v>
      </c>
      <c r="Z286">
        <v>124.84972451728298</v>
      </c>
      <c r="AA286">
        <v>99.196586343855969</v>
      </c>
      <c r="AB286">
        <v>73.803977891149088</v>
      </c>
      <c r="AC286">
        <v>54.362055357941728</v>
      </c>
      <c r="AD286">
        <v>46.11705984280637</v>
      </c>
      <c r="AE286">
        <v>33.326349463652512</v>
      </c>
      <c r="AF286">
        <v>6.5260119384875912</v>
      </c>
      <c r="AG286">
        <v>15.85507816114308</v>
      </c>
      <c r="AH286">
        <v>33.286760500624219</v>
      </c>
      <c r="AI286">
        <v>55.175727588813452</v>
      </c>
      <c r="AJ286">
        <v>86.327214270101379</v>
      </c>
      <c r="AK286">
        <v>113.39955301741222</v>
      </c>
      <c r="AL286">
        <v>115.49089808530012</v>
      </c>
      <c r="AM286">
        <v>94.48110345316465</v>
      </c>
      <c r="AN286">
        <v>71.969443468473116</v>
      </c>
      <c r="AO286">
        <v>52.612380713347243</v>
      </c>
      <c r="AP286">
        <v>40.292475023585226</v>
      </c>
      <c r="AQ286">
        <v>29.496728764936002</v>
      </c>
      <c r="AR286">
        <v>6.6789220884298786</v>
      </c>
      <c r="AS286">
        <v>15.918562032149961</v>
      </c>
      <c r="AT286">
        <v>33.198553080905704</v>
      </c>
      <c r="AU286">
        <v>54.934458088107263</v>
      </c>
      <c r="AV286">
        <v>85.992067678658941</v>
      </c>
      <c r="AW286">
        <v>113.38410832630971</v>
      </c>
      <c r="AX286">
        <v>116.10028702535962</v>
      </c>
      <c r="AY286">
        <v>96.371754034764166</v>
      </c>
      <c r="AZ286">
        <v>74.74479426269734</v>
      </c>
      <c r="BA286">
        <v>56.018070589570343</v>
      </c>
      <c r="BB286">
        <v>44.165743066895693</v>
      </c>
      <c r="BC286">
        <v>34.264111716062892</v>
      </c>
      <c r="BD286">
        <v>983.94260334813805</v>
      </c>
      <c r="BE286">
        <v>983.94260334813805</v>
      </c>
      <c r="BF286">
        <v>983.94260334813805</v>
      </c>
      <c r="BG286">
        <v>983.94260334813805</v>
      </c>
      <c r="BH286">
        <v>757.63580457806631</v>
      </c>
      <c r="BI286">
        <v>757.63580457806631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80045198</v>
      </c>
      <c r="C287">
        <v>27.852287575047818</v>
      </c>
      <c r="D287">
        <v>44.326312566528095</v>
      </c>
      <c r="E287">
        <v>59.640328127489319</v>
      </c>
      <c r="F287">
        <v>73.856387111938957</v>
      </c>
      <c r="G287">
        <v>87.033604219034771</v>
      </c>
      <c r="H287">
        <v>99.228287249942738</v>
      </c>
      <c r="I287">
        <v>154.59325581061924</v>
      </c>
      <c r="J287">
        <v>184.91131483359382</v>
      </c>
      <c r="K287">
        <v>199.65704837204646</v>
      </c>
      <c r="L287">
        <v>200.54054045481612</v>
      </c>
      <c r="M287">
        <v>183.7814870815163</v>
      </c>
      <c r="N287">
        <v>162.77003931784566</v>
      </c>
      <c r="O287">
        <v>128.34733298420289</v>
      </c>
      <c r="P287">
        <v>106.03223889045991</v>
      </c>
      <c r="Q287">
        <v>103.07498072945683</v>
      </c>
      <c r="R287">
        <v>100.4232496670529</v>
      </c>
      <c r="S287">
        <v>77.021615092120399</v>
      </c>
      <c r="T287">
        <v>-1.5007931887768555</v>
      </c>
      <c r="U287">
        <v>16.345059616106536</v>
      </c>
      <c r="V287">
        <v>49.573931057111523</v>
      </c>
      <c r="W287">
        <v>91.023366429734267</v>
      </c>
      <c r="X287">
        <v>149.1429712562805</v>
      </c>
      <c r="Y287">
        <v>196.59922536274598</v>
      </c>
      <c r="Z287">
        <v>197.1201252666134</v>
      </c>
      <c r="AA287">
        <v>153.61390963601605</v>
      </c>
      <c r="AB287">
        <v>111.54470517066576</v>
      </c>
      <c r="AC287">
        <v>79.433116619648246</v>
      </c>
      <c r="AD287">
        <v>66.806169466226905</v>
      </c>
      <c r="AE287">
        <v>47.580908237572636</v>
      </c>
      <c r="AF287">
        <v>16.846666011044938</v>
      </c>
      <c r="AG287">
        <v>33.405610945470492</v>
      </c>
      <c r="AH287">
        <v>64.214477787837083</v>
      </c>
      <c r="AI287">
        <v>102.58520232876516</v>
      </c>
      <c r="AJ287">
        <v>156.17573270360737</v>
      </c>
      <c r="AK287">
        <v>199.30573527729956</v>
      </c>
      <c r="AL287">
        <v>198.40563914911687</v>
      </c>
      <c r="AM287">
        <v>155.33642965063001</v>
      </c>
      <c r="AN287">
        <v>113.77614702522479</v>
      </c>
      <c r="AO287">
        <v>81.43287846328937</v>
      </c>
      <c r="AP287">
        <v>69.383280546882688</v>
      </c>
      <c r="AQ287">
        <v>52.015372904188617</v>
      </c>
      <c r="AR287">
        <v>13.216012275043196</v>
      </c>
      <c r="AS287">
        <v>29.933134059570154</v>
      </c>
      <c r="AT287">
        <v>61.049293698860126</v>
      </c>
      <c r="AU287">
        <v>99.834778695616706</v>
      </c>
      <c r="AV287">
        <v>154.11364321695771</v>
      </c>
      <c r="AW287">
        <v>198.15149586957</v>
      </c>
      <c r="AX287">
        <v>197.83463332924597</v>
      </c>
      <c r="AY287">
        <v>155.45354468435045</v>
      </c>
      <c r="AZ287">
        <v>114.29033084030573</v>
      </c>
      <c r="BA287">
        <v>82.295614691118701</v>
      </c>
      <c r="BB287">
        <v>70.495238269303869</v>
      </c>
      <c r="BC287">
        <v>53.088325533478944</v>
      </c>
      <c r="BD287">
        <v>983.94260334813805</v>
      </c>
      <c r="BE287">
        <v>983.94260334813805</v>
      </c>
      <c r="BF287">
        <v>983.94260334813805</v>
      </c>
      <c r="BG287">
        <v>983.94260334813805</v>
      </c>
      <c r="BH287">
        <v>757.63580457806631</v>
      </c>
      <c r="BI287">
        <v>757.63580457806631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31139574</v>
      </c>
      <c r="C288">
        <v>50.872761992485778</v>
      </c>
      <c r="D288">
        <v>67.785752927977882</v>
      </c>
      <c r="E288">
        <v>83.489288360699902</v>
      </c>
      <c r="F288">
        <v>98.049447285956518</v>
      </c>
      <c r="G288">
        <v>111.52913985901472</v>
      </c>
      <c r="H288">
        <v>123.98824998956636</v>
      </c>
      <c r="I288">
        <v>180.31601433758752</v>
      </c>
      <c r="J288">
        <v>210.87028027093544</v>
      </c>
      <c r="K288">
        <v>225.63431319426951</v>
      </c>
      <c r="L288">
        <v>226.71610491618921</v>
      </c>
      <c r="M288">
        <v>211.04449979132821</v>
      </c>
      <c r="N288">
        <v>192.1677823950902</v>
      </c>
      <c r="O288">
        <v>164.25922130094347</v>
      </c>
      <c r="P288">
        <v>152.85047302328539</v>
      </c>
      <c r="Q288">
        <v>161.27658813745504</v>
      </c>
      <c r="R288">
        <v>161.99188619570566</v>
      </c>
      <c r="S288">
        <v>137.07453080543996</v>
      </c>
      <c r="T288">
        <v>27.574832099013236</v>
      </c>
      <c r="U288">
        <v>45.14240909649962</v>
      </c>
      <c r="V288">
        <v>77.847515121500791</v>
      </c>
      <c r="W288">
        <v>118.63840759961074</v>
      </c>
      <c r="X288">
        <v>175.86857239256875</v>
      </c>
      <c r="Y288">
        <v>223.00011341851834</v>
      </c>
      <c r="Z288">
        <v>224.71804819343515</v>
      </c>
      <c r="AA288">
        <v>186.1483407952727</v>
      </c>
      <c r="AB288">
        <v>150.24241567245701</v>
      </c>
      <c r="AC288">
        <v>126.35798903119361</v>
      </c>
      <c r="AD288">
        <v>125.57662909954485</v>
      </c>
      <c r="AE288">
        <v>110.16268849578279</v>
      </c>
      <c r="AF288">
        <v>64.952503857728104</v>
      </c>
      <c r="AG288">
        <v>79.509637544467807</v>
      </c>
      <c r="AH288">
        <v>106.55652089671175</v>
      </c>
      <c r="AI288">
        <v>140.15983472836655</v>
      </c>
      <c r="AJ288">
        <v>186.8743711096723</v>
      </c>
      <c r="AK288">
        <v>224.12531607899419</v>
      </c>
      <c r="AL288">
        <v>223.33324191536144</v>
      </c>
      <c r="AM288">
        <v>187.86427247435984</v>
      </c>
      <c r="AN288">
        <v>155.76990243091302</v>
      </c>
      <c r="AO288">
        <v>134.27579103831903</v>
      </c>
      <c r="AP288">
        <v>131.52091098750984</v>
      </c>
      <c r="AQ288">
        <v>111.61749517161499</v>
      </c>
      <c r="AR288">
        <v>63.910954981663828</v>
      </c>
      <c r="AS288">
        <v>78.484114309887715</v>
      </c>
      <c r="AT288">
        <v>105.56834328216927</v>
      </c>
      <c r="AU288">
        <v>139.23668401491605</v>
      </c>
      <c r="AV288">
        <v>186.10475328743118</v>
      </c>
      <c r="AW288">
        <v>223.67299086756623</v>
      </c>
      <c r="AX288">
        <v>223.21399264123048</v>
      </c>
      <c r="AY288">
        <v>188.31874918559006</v>
      </c>
      <c r="AZ288">
        <v>156.61015714095319</v>
      </c>
      <c r="BA288">
        <v>135.39232026834458</v>
      </c>
      <c r="BB288">
        <v>132.64544630852194</v>
      </c>
      <c r="BC288">
        <v>112.88975860155966</v>
      </c>
      <c r="BD288">
        <v>983.94260334813805</v>
      </c>
      <c r="BE288">
        <v>983.94260334813805</v>
      </c>
      <c r="BF288">
        <v>983.94260334813805</v>
      </c>
      <c r="BG288">
        <v>983.94260334813805</v>
      </c>
      <c r="BH288">
        <v>757.63580457806631</v>
      </c>
      <c r="BI288">
        <v>757.63580457806631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55770368673</v>
      </c>
      <c r="C289">
        <v>87.828404056266024</v>
      </c>
      <c r="D289">
        <v>98.825093699010239</v>
      </c>
      <c r="E289">
        <v>109.03387259227314</v>
      </c>
      <c r="F289">
        <v>118.49796954574616</v>
      </c>
      <c r="G289">
        <v>127.25853582064947</v>
      </c>
      <c r="H289">
        <v>135.35473872606224</v>
      </c>
      <c r="I289">
        <v>171.94546991545795</v>
      </c>
      <c r="J289">
        <v>191.88723986484544</v>
      </c>
      <c r="K289">
        <v>201.54387758845149</v>
      </c>
      <c r="L289">
        <v>202.4196931628592</v>
      </c>
      <c r="M289">
        <v>192.5183882264559</v>
      </c>
      <c r="N289">
        <v>180.67350277897646</v>
      </c>
      <c r="O289">
        <v>163.6766525890028</v>
      </c>
      <c r="P289">
        <v>158.03657864360852</v>
      </c>
      <c r="Q289">
        <v>165.65246632631536</v>
      </c>
      <c r="R289">
        <v>167.40631698916167</v>
      </c>
      <c r="S289">
        <v>153.24052535170023</v>
      </c>
      <c r="T289">
        <v>69.674474182305289</v>
      </c>
      <c r="U289">
        <v>82.196192026381397</v>
      </c>
      <c r="V289">
        <v>105.40243368779747</v>
      </c>
      <c r="W289">
        <v>134.09973366747667</v>
      </c>
      <c r="X289">
        <v>173.60165988770521</v>
      </c>
      <c r="Y289">
        <v>204.08798586469774</v>
      </c>
      <c r="Z289">
        <v>202.59123525646842</v>
      </c>
      <c r="AA289">
        <v>172.95903544352635</v>
      </c>
      <c r="AB289">
        <v>149.25130530592855</v>
      </c>
      <c r="AC289">
        <v>137.90386655154924</v>
      </c>
      <c r="AD289">
        <v>146.85313945817137</v>
      </c>
      <c r="AE289">
        <v>133.59020589580237</v>
      </c>
      <c r="AF289">
        <v>108.02060066559066</v>
      </c>
      <c r="AG289">
        <v>117.79198479514204</v>
      </c>
      <c r="AH289">
        <v>135.74961701572019</v>
      </c>
      <c r="AI289">
        <v>157.58653188561914</v>
      </c>
      <c r="AJ289">
        <v>186.40929333863966</v>
      </c>
      <c r="AK289">
        <v>204.69007276117509</v>
      </c>
      <c r="AL289">
        <v>197.32407408259837</v>
      </c>
      <c r="AM289">
        <v>164.37206409278835</v>
      </c>
      <c r="AN289">
        <v>140.18554915835389</v>
      </c>
      <c r="AO289">
        <v>128.53526357103183</v>
      </c>
      <c r="AP289">
        <v>137.43288793686531</v>
      </c>
      <c r="AQ289">
        <v>122.30237745804034</v>
      </c>
      <c r="AR289">
        <v>106.97179377480694</v>
      </c>
      <c r="AS289">
        <v>116.86169322692528</v>
      </c>
      <c r="AT289">
        <v>135.04495282843337</v>
      </c>
      <c r="AU289">
        <v>157.17578382699986</v>
      </c>
      <c r="AV289">
        <v>186.45463183767433</v>
      </c>
      <c r="AW289">
        <v>205.25205525315033</v>
      </c>
      <c r="AX289">
        <v>198.16104846204419</v>
      </c>
      <c r="AY289">
        <v>165.49252274925783</v>
      </c>
      <c r="AZ289">
        <v>141.49818138560732</v>
      </c>
      <c r="BA289">
        <v>130.079247062192</v>
      </c>
      <c r="BB289">
        <v>139.15832456859539</v>
      </c>
      <c r="BC289">
        <v>123.97016568358107</v>
      </c>
      <c r="BD289">
        <v>983.94260334813805</v>
      </c>
      <c r="BE289">
        <v>983.94260334813805</v>
      </c>
      <c r="BF289">
        <v>983.94260334813805</v>
      </c>
      <c r="BG289">
        <v>983.94260334813805</v>
      </c>
      <c r="BH289">
        <v>757.63580457806631</v>
      </c>
      <c r="BI289">
        <v>757.63580457806631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5219531173</v>
      </c>
      <c r="C290">
        <v>158.03503517469051</v>
      </c>
      <c r="D290">
        <v>167.46874190801154</v>
      </c>
      <c r="E290">
        <v>176.11123377344683</v>
      </c>
      <c r="F290">
        <v>184.00839656106774</v>
      </c>
      <c r="G290">
        <v>191.20385546573172</v>
      </c>
      <c r="H290">
        <v>197.73907820856334</v>
      </c>
      <c r="I290">
        <v>225.159759511587</v>
      </c>
      <c r="J290">
        <v>236.83145577478166</v>
      </c>
      <c r="K290">
        <v>238.9309328604449</v>
      </c>
      <c r="L290">
        <v>227.42762289092403</v>
      </c>
      <c r="M290">
        <v>208.65593928248396</v>
      </c>
      <c r="N290">
        <v>190.94960612384804</v>
      </c>
      <c r="O290">
        <v>168.74793441436378</v>
      </c>
      <c r="P290">
        <v>163.53399868035558</v>
      </c>
      <c r="Q290">
        <v>174.92596424102447</v>
      </c>
      <c r="R290">
        <v>177.10021099170913</v>
      </c>
      <c r="S290">
        <v>157.83370749847163</v>
      </c>
      <c r="T290">
        <v>140.04339767675657</v>
      </c>
      <c r="U290">
        <v>150.17223793119371</v>
      </c>
      <c r="V290">
        <v>168.6601361393237</v>
      </c>
      <c r="W290">
        <v>190.83390630436384</v>
      </c>
      <c r="X290">
        <v>219.07830754904634</v>
      </c>
      <c r="Y290">
        <v>233.49309473012656</v>
      </c>
      <c r="Z290">
        <v>221.53082275624971</v>
      </c>
      <c r="AA290">
        <v>181.2281815100049</v>
      </c>
      <c r="AB290">
        <v>153.99597214627332</v>
      </c>
      <c r="AC290">
        <v>142.12265484991883</v>
      </c>
      <c r="AD290">
        <v>150.49600444223876</v>
      </c>
      <c r="AE290">
        <v>131.63146747810481</v>
      </c>
      <c r="AF290">
        <v>179.76219443890446</v>
      </c>
      <c r="AG290">
        <v>186.95510751283624</v>
      </c>
      <c r="AH290">
        <v>199.88419849165155</v>
      </c>
      <c r="AI290">
        <v>214.8966938752917</v>
      </c>
      <c r="AJ290">
        <v>232.32577366122851</v>
      </c>
      <c r="AK290">
        <v>235.38185559177188</v>
      </c>
      <c r="AL290">
        <v>218.94123089453583</v>
      </c>
      <c r="AM290">
        <v>178.02349876680111</v>
      </c>
      <c r="AN290">
        <v>152.00905844720509</v>
      </c>
      <c r="AO290">
        <v>140.77759866520961</v>
      </c>
      <c r="AP290">
        <v>148.72843610514914</v>
      </c>
      <c r="AQ290">
        <v>127.69181990736892</v>
      </c>
      <c r="AR290">
        <v>178.70768828850012</v>
      </c>
      <c r="AS290">
        <v>185.79855079407812</v>
      </c>
      <c r="AT290">
        <v>198.53668037973878</v>
      </c>
      <c r="AU290">
        <v>213.30905522517943</v>
      </c>
      <c r="AV290">
        <v>230.3973575699826</v>
      </c>
      <c r="AW290">
        <v>233.15994407254811</v>
      </c>
      <c r="AX290">
        <v>216.73862677181208</v>
      </c>
      <c r="AY290">
        <v>176.22228614137452</v>
      </c>
      <c r="AZ290">
        <v>150.66786078596476</v>
      </c>
      <c r="BA290">
        <v>139.91224983119972</v>
      </c>
      <c r="BB290">
        <v>148.18402352273711</v>
      </c>
      <c r="BC290">
        <v>127.23391748743686</v>
      </c>
      <c r="BD290">
        <v>983.94260334813805</v>
      </c>
      <c r="BE290">
        <v>983.94260334813805</v>
      </c>
      <c r="BF290">
        <v>983.94260334813805</v>
      </c>
      <c r="BG290">
        <v>983.94260334813805</v>
      </c>
      <c r="BH290">
        <v>757.63580457806631</v>
      </c>
      <c r="BI290">
        <v>757.63580457806631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0909231282</v>
      </c>
      <c r="C291">
        <v>226.17041939801948</v>
      </c>
      <c r="D291">
        <v>226.23815208041646</v>
      </c>
      <c r="E291">
        <v>226.04166449677618</v>
      </c>
      <c r="F291">
        <v>225.60136869022148</v>
      </c>
      <c r="G291">
        <v>224.93656064338944</v>
      </c>
      <c r="H291">
        <v>224.06547370927703</v>
      </c>
      <c r="I291">
        <v>215.40665679171954</v>
      </c>
      <c r="J291">
        <v>203.58351652875791</v>
      </c>
      <c r="K291">
        <v>189.91883134032523</v>
      </c>
      <c r="L291">
        <v>162.87427954494436</v>
      </c>
      <c r="M291">
        <v>140.51814552560839</v>
      </c>
      <c r="N291">
        <v>124.61410497714175</v>
      </c>
      <c r="O291">
        <v>110.15951643641081</v>
      </c>
      <c r="P291">
        <v>113.2095534489478</v>
      </c>
      <c r="Q291">
        <v>128.10478363126015</v>
      </c>
      <c r="R291">
        <v>130.64613673141267</v>
      </c>
      <c r="S291">
        <v>112.31915064320836</v>
      </c>
      <c r="T291">
        <v>230.22405115461012</v>
      </c>
      <c r="U291">
        <v>229.34637968174508</v>
      </c>
      <c r="V291">
        <v>226.95669068787214</v>
      </c>
      <c r="W291">
        <v>222.15066524204207</v>
      </c>
      <c r="X291">
        <v>209.42574489563694</v>
      </c>
      <c r="Y291">
        <v>179.9257229816796</v>
      </c>
      <c r="Z291">
        <v>151.18824359492328</v>
      </c>
      <c r="AA291">
        <v>110.14099435901051</v>
      </c>
      <c r="AB291">
        <v>91.923326729379255</v>
      </c>
      <c r="AC291">
        <v>88.970356679564446</v>
      </c>
      <c r="AD291">
        <v>103.0403262629527</v>
      </c>
      <c r="AE291">
        <v>91.936713086672313</v>
      </c>
      <c r="AF291">
        <v>243.3804434358957</v>
      </c>
      <c r="AG291">
        <v>241.09484958652942</v>
      </c>
      <c r="AH291">
        <v>236.0581554518667</v>
      </c>
      <c r="AI291">
        <v>227.88379276420358</v>
      </c>
      <c r="AJ291">
        <v>210.18761285596565</v>
      </c>
      <c r="AK291">
        <v>175.63627469172982</v>
      </c>
      <c r="AL291">
        <v>144.9075222261923</v>
      </c>
      <c r="AM291">
        <v>103.13695010201123</v>
      </c>
      <c r="AN291">
        <v>84.291864245759484</v>
      </c>
      <c r="AO291">
        <v>79.683110206635675</v>
      </c>
      <c r="AP291">
        <v>91.756727543081468</v>
      </c>
      <c r="AQ291">
        <v>80.85322923919918</v>
      </c>
      <c r="AR291">
        <v>241.36885879082018</v>
      </c>
      <c r="AS291">
        <v>239.22306130389885</v>
      </c>
      <c r="AT291">
        <v>234.4521966079345</v>
      </c>
      <c r="AU291">
        <v>226.62289412655176</v>
      </c>
      <c r="AV291">
        <v>209.45538065323822</v>
      </c>
      <c r="AW291">
        <v>175.4824267000995</v>
      </c>
      <c r="AX291">
        <v>144.99774668120546</v>
      </c>
      <c r="AY291">
        <v>103.28642672827264</v>
      </c>
      <c r="AZ291">
        <v>84.347140855535883</v>
      </c>
      <c r="BA291">
        <v>79.62316042958426</v>
      </c>
      <c r="BB291">
        <v>91.646720699836777</v>
      </c>
      <c r="BC291">
        <v>80.931199162631302</v>
      </c>
      <c r="BD291">
        <v>983.94260334813805</v>
      </c>
      <c r="BE291">
        <v>983.94260334813805</v>
      </c>
      <c r="BF291">
        <v>983.94260334813805</v>
      </c>
      <c r="BG291">
        <v>983.94260334813805</v>
      </c>
      <c r="BH291">
        <v>757.63580457806631</v>
      </c>
      <c r="BI291">
        <v>757.63580457806631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10779150783</v>
      </c>
      <c r="C292">
        <v>247.26268975547984</v>
      </c>
      <c r="D292">
        <v>248.03482436846559</v>
      </c>
      <c r="E292">
        <v>248.5099367580145</v>
      </c>
      <c r="F292">
        <v>248.71002996004913</v>
      </c>
      <c r="G292">
        <v>248.65591495844961</v>
      </c>
      <c r="H292">
        <v>248.36726757454934</v>
      </c>
      <c r="I292">
        <v>242.68220684040318</v>
      </c>
      <c r="J292">
        <v>233.06748543416361</v>
      </c>
      <c r="K292">
        <v>221.11227599249855</v>
      </c>
      <c r="L292">
        <v>196.41182145589067</v>
      </c>
      <c r="M292">
        <v>175.47244895909282</v>
      </c>
      <c r="N292">
        <v>160.39730156550823</v>
      </c>
      <c r="O292">
        <v>146.4556936456049</v>
      </c>
      <c r="P292">
        <v>148.40927911908429</v>
      </c>
      <c r="Q292">
        <v>158.88428387979422</v>
      </c>
      <c r="R292">
        <v>156.07097747690702</v>
      </c>
      <c r="S292">
        <v>126.93661129480185</v>
      </c>
      <c r="T292">
        <v>255.79806005190082</v>
      </c>
      <c r="U292">
        <v>254.84449782124884</v>
      </c>
      <c r="V292">
        <v>252.49254496929552</v>
      </c>
      <c r="W292">
        <v>248.16159937628694</v>
      </c>
      <c r="X292">
        <v>237.47853005267626</v>
      </c>
      <c r="Y292">
        <v>214.05668699460514</v>
      </c>
      <c r="Z292">
        <v>191.50762487764788</v>
      </c>
      <c r="AA292">
        <v>158.22546173093116</v>
      </c>
      <c r="AB292">
        <v>141.25843449079142</v>
      </c>
      <c r="AC292">
        <v>133.41586470317287</v>
      </c>
      <c r="AD292">
        <v>130.56687042722928</v>
      </c>
      <c r="AE292">
        <v>115.89728248971899</v>
      </c>
      <c r="AF292">
        <v>257.07826958430718</v>
      </c>
      <c r="AG292">
        <v>257.98034025080398</v>
      </c>
      <c r="AH292">
        <v>259.02482188547094</v>
      </c>
      <c r="AI292">
        <v>258.78715941321821</v>
      </c>
      <c r="AJ292">
        <v>253.36438247241639</v>
      </c>
      <c r="AK292">
        <v>232.67902464790143</v>
      </c>
      <c r="AL292">
        <v>207.58558698340147</v>
      </c>
      <c r="AM292">
        <v>165.79997989981575</v>
      </c>
      <c r="AN292">
        <v>142.1297981058861</v>
      </c>
      <c r="AO292">
        <v>130.16883006491329</v>
      </c>
      <c r="AP292">
        <v>129.23373533426681</v>
      </c>
      <c r="AQ292">
        <v>111.7494832463653</v>
      </c>
      <c r="AR292">
        <v>253.45623585224541</v>
      </c>
      <c r="AS292">
        <v>254.65861903790716</v>
      </c>
      <c r="AT292">
        <v>256.26345445542654</v>
      </c>
      <c r="AU292">
        <v>256.72805320976931</v>
      </c>
      <c r="AV292">
        <v>252.30343511763135</v>
      </c>
      <c r="AW292">
        <v>232.47839304920095</v>
      </c>
      <c r="AX292">
        <v>207.51593723640931</v>
      </c>
      <c r="AY292">
        <v>165.32614642360755</v>
      </c>
      <c r="AZ292">
        <v>141.28593584471389</v>
      </c>
      <c r="BA292">
        <v>129.19769860929568</v>
      </c>
      <c r="BB292">
        <v>128.55017678859465</v>
      </c>
      <c r="BC292">
        <v>110.78536243866309</v>
      </c>
      <c r="BD292">
        <v>983.94260334813805</v>
      </c>
      <c r="BE292">
        <v>983.94260334813805</v>
      </c>
      <c r="BF292">
        <v>983.94260334813805</v>
      </c>
      <c r="BG292">
        <v>983.94260334813805</v>
      </c>
      <c r="BH292">
        <v>757.63580457806631</v>
      </c>
      <c r="BI292">
        <v>757.63580457806631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1966254828</v>
      </c>
      <c r="C293">
        <v>284.86364474088032</v>
      </c>
      <c r="D293">
        <v>282.17881021716727</v>
      </c>
      <c r="E293">
        <v>279.43270180306808</v>
      </c>
      <c r="F293">
        <v>276.63481963835869</v>
      </c>
      <c r="G293">
        <v>273.79406188894166</v>
      </c>
      <c r="H293">
        <v>270.91875531475296</v>
      </c>
      <c r="I293">
        <v>253.34275968090319</v>
      </c>
      <c r="J293">
        <v>237.0538579030744</v>
      </c>
      <c r="K293">
        <v>221.5476548061454</v>
      </c>
      <c r="L293">
        <v>195.67635908701004</v>
      </c>
      <c r="M293">
        <v>177.3259345698612</v>
      </c>
      <c r="N293">
        <v>165.84131810469978</v>
      </c>
      <c r="O293">
        <v>157.78446092412869</v>
      </c>
      <c r="P293">
        <v>163.01927982356642</v>
      </c>
      <c r="Q293">
        <v>172.90578260218516</v>
      </c>
      <c r="R293">
        <v>170.01203583464644</v>
      </c>
      <c r="S293">
        <v>145.34480564097896</v>
      </c>
      <c r="T293">
        <v>287.19324204418012</v>
      </c>
      <c r="U293">
        <v>282.61633306816731</v>
      </c>
      <c r="V293">
        <v>273.53574476492423</v>
      </c>
      <c r="W293">
        <v>260.85518482059649</v>
      </c>
      <c r="X293">
        <v>238.60813412498356</v>
      </c>
      <c r="Y293">
        <v>206.26389319676787</v>
      </c>
      <c r="Z293">
        <v>184.31357937379363</v>
      </c>
      <c r="AA293">
        <v>160.81482549047837</v>
      </c>
      <c r="AB293">
        <v>152.57316297073928</v>
      </c>
      <c r="AC293">
        <v>150.6070381351922</v>
      </c>
      <c r="AD293">
        <v>147.86037207759352</v>
      </c>
      <c r="AE293">
        <v>135.88594059501844</v>
      </c>
      <c r="AF293">
        <v>303.54774668023327</v>
      </c>
      <c r="AG293">
        <v>297.9841028847128</v>
      </c>
      <c r="AH293">
        <v>287.03522000594029</v>
      </c>
      <c r="AI293">
        <v>271.94394359513473</v>
      </c>
      <c r="AJ293">
        <v>246.02089648372947</v>
      </c>
      <c r="AK293">
        <v>209.54533165298051</v>
      </c>
      <c r="AL293">
        <v>185.35518421876694</v>
      </c>
      <c r="AM293">
        <v>159.65761420972544</v>
      </c>
      <c r="AN293">
        <v>149.32729780512099</v>
      </c>
      <c r="AO293">
        <v>144.01278207075555</v>
      </c>
      <c r="AP293">
        <v>132.90648675128699</v>
      </c>
      <c r="AQ293">
        <v>114.43132057757467</v>
      </c>
      <c r="AR293">
        <v>302.57382862387584</v>
      </c>
      <c r="AS293">
        <v>297.09704946570059</v>
      </c>
      <c r="AT293">
        <v>286.30862132006303</v>
      </c>
      <c r="AU293">
        <v>271.41432448305454</v>
      </c>
      <c r="AV293">
        <v>245.75670985506136</v>
      </c>
      <c r="AW293">
        <v>209.45631338864095</v>
      </c>
      <c r="AX293">
        <v>185.2149791891803</v>
      </c>
      <c r="AY293">
        <v>159.21616139126945</v>
      </c>
      <c r="AZ293">
        <v>148.62247587131449</v>
      </c>
      <c r="BA293">
        <v>143.10742368077305</v>
      </c>
      <c r="BB293">
        <v>131.98573611809073</v>
      </c>
      <c r="BC293">
        <v>113.65771777295308</v>
      </c>
      <c r="BD293">
        <v>983.94260334813805</v>
      </c>
      <c r="BE293">
        <v>983.94260334813805</v>
      </c>
      <c r="BF293">
        <v>983.94260334813805</v>
      </c>
      <c r="BG293">
        <v>983.94260334813805</v>
      </c>
      <c r="BH293">
        <v>757.63580457806631</v>
      </c>
      <c r="BI293">
        <v>757.63580457806631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0396242125</v>
      </c>
      <c r="C294">
        <v>322.07557232467013</v>
      </c>
      <c r="D294">
        <v>315.46046216757401</v>
      </c>
      <c r="E294">
        <v>309.00497689972889</v>
      </c>
      <c r="F294">
        <v>302.70783313288371</v>
      </c>
      <c r="G294">
        <v>296.56763526734386</v>
      </c>
      <c r="H294">
        <v>290.58288463824897</v>
      </c>
      <c r="I294">
        <v>257.84394375844192</v>
      </c>
      <c r="J294">
        <v>231.65379536378339</v>
      </c>
      <c r="K294">
        <v>209.43108306334426</v>
      </c>
      <c r="L294">
        <v>176.78326700498036</v>
      </c>
      <c r="M294">
        <v>156.65573399627485</v>
      </c>
      <c r="N294">
        <v>145.65809494924309</v>
      </c>
      <c r="O294">
        <v>140.40541461411544</v>
      </c>
      <c r="P294">
        <v>148.99076649971443</v>
      </c>
      <c r="Q294">
        <v>161.7906863791689</v>
      </c>
      <c r="R294">
        <v>161.62389096498433</v>
      </c>
      <c r="S294">
        <v>143.79886847803684</v>
      </c>
      <c r="T294">
        <v>355.50519257716576</v>
      </c>
      <c r="U294">
        <v>345.14838958532329</v>
      </c>
      <c r="V294">
        <v>325.01932337554427</v>
      </c>
      <c r="W294">
        <v>297.85697325273162</v>
      </c>
      <c r="X294">
        <v>252.95843399587827</v>
      </c>
      <c r="Y294">
        <v>194.26301097776508</v>
      </c>
      <c r="Z294">
        <v>159.85486806043275</v>
      </c>
      <c r="AA294">
        <v>130.09265174043244</v>
      </c>
      <c r="AB294">
        <v>123.15437021475493</v>
      </c>
      <c r="AC294">
        <v>124.02985287239758</v>
      </c>
      <c r="AD294">
        <v>126.88202202810834</v>
      </c>
      <c r="AE294">
        <v>122.79991509458409</v>
      </c>
      <c r="AF294">
        <v>317.56421939449876</v>
      </c>
      <c r="AG294">
        <v>309.94896577291132</v>
      </c>
      <c r="AH294">
        <v>294.98645001988461</v>
      </c>
      <c r="AI294">
        <v>274.41632891363201</v>
      </c>
      <c r="AJ294">
        <v>239.23403206682389</v>
      </c>
      <c r="AK294">
        <v>189.83642977691318</v>
      </c>
      <c r="AL294">
        <v>157.37911196973326</v>
      </c>
      <c r="AM294">
        <v>123.4099974251933</v>
      </c>
      <c r="AN294">
        <v>110.45310574902315</v>
      </c>
      <c r="AO294">
        <v>105.3603301659118</v>
      </c>
      <c r="AP294">
        <v>101.93121562336246</v>
      </c>
      <c r="AQ294">
        <v>91.707902910971441</v>
      </c>
      <c r="AR294">
        <v>317.93966627135188</v>
      </c>
      <c r="AS294">
        <v>310.39402265670662</v>
      </c>
      <c r="AT294">
        <v>295.55406008848968</v>
      </c>
      <c r="AU294">
        <v>275.11974850888686</v>
      </c>
      <c r="AV294">
        <v>240.07189700200536</v>
      </c>
      <c r="AW294">
        <v>190.60661268925091</v>
      </c>
      <c r="AX294">
        <v>157.89058208838142</v>
      </c>
      <c r="AY294">
        <v>123.36658213906281</v>
      </c>
      <c r="AZ294">
        <v>110.07291043245084</v>
      </c>
      <c r="BA294">
        <v>104.84232206026248</v>
      </c>
      <c r="BB294">
        <v>101.65769259649176</v>
      </c>
      <c r="BC294">
        <v>91.517739215515178</v>
      </c>
      <c r="BD294">
        <v>983.94260334813805</v>
      </c>
      <c r="BE294">
        <v>983.94260334813805</v>
      </c>
      <c r="BF294">
        <v>983.94260334813805</v>
      </c>
      <c r="BG294">
        <v>983.94260334813805</v>
      </c>
      <c r="BH294">
        <v>757.63580457806631</v>
      </c>
      <c r="BI294">
        <v>757.63580457806631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2573031396</v>
      </c>
      <c r="C295">
        <v>330.63025088818131</v>
      </c>
      <c r="D295">
        <v>324.12674657736369</v>
      </c>
      <c r="E295">
        <v>317.68409196451802</v>
      </c>
      <c r="F295">
        <v>311.3082414482509</v>
      </c>
      <c r="G295">
        <v>305.0046523360781</v>
      </c>
      <c r="H295">
        <v>298.77831214584359</v>
      </c>
      <c r="I295">
        <v>263.26889944500954</v>
      </c>
      <c r="J295">
        <v>232.9409398047938</v>
      </c>
      <c r="K295">
        <v>205.81545329518821</v>
      </c>
      <c r="L295">
        <v>163.12872314322922</v>
      </c>
      <c r="M295">
        <v>134.38223243752878</v>
      </c>
      <c r="N295">
        <v>117.0260435059372</v>
      </c>
      <c r="O295">
        <v>105.65418874639875</v>
      </c>
      <c r="P295">
        <v>115.48181004013051</v>
      </c>
      <c r="Q295">
        <v>137.00261113606226</v>
      </c>
      <c r="R295">
        <v>142.81545199888308</v>
      </c>
      <c r="S295">
        <v>129.16049960314507</v>
      </c>
      <c r="T295">
        <v>354.22871378194526</v>
      </c>
      <c r="U295">
        <v>344.25715182048106</v>
      </c>
      <c r="V295">
        <v>324.71986655217472</v>
      </c>
      <c r="W295">
        <v>297.98203563384703</v>
      </c>
      <c r="X295">
        <v>252.58704574550811</v>
      </c>
      <c r="Y295">
        <v>189.51823041492608</v>
      </c>
      <c r="Z295">
        <v>148.57795657293059</v>
      </c>
      <c r="AA295">
        <v>105.31262244046512</v>
      </c>
      <c r="AB295">
        <v>87.869429886787145</v>
      </c>
      <c r="AC295">
        <v>79.348695703168119</v>
      </c>
      <c r="AD295">
        <v>75.35124704220776</v>
      </c>
      <c r="AE295">
        <v>72.096843122144918</v>
      </c>
      <c r="AF295">
        <v>321.14807328204398</v>
      </c>
      <c r="AG295">
        <v>312.84143606111115</v>
      </c>
      <c r="AH295">
        <v>296.42596949601409</v>
      </c>
      <c r="AI295">
        <v>273.63708084899395</v>
      </c>
      <c r="AJ295">
        <v>233.97274078448763</v>
      </c>
      <c r="AK295">
        <v>176.14726584802017</v>
      </c>
      <c r="AL295">
        <v>136.21166737934226</v>
      </c>
      <c r="AM295">
        <v>91.094332627426951</v>
      </c>
      <c r="AN295">
        <v>71.499580219948825</v>
      </c>
      <c r="AO295">
        <v>61.836059521981134</v>
      </c>
      <c r="AP295">
        <v>57.038463165605194</v>
      </c>
      <c r="AQ295">
        <v>47.197533336865021</v>
      </c>
      <c r="AR295">
        <v>323.22324982505711</v>
      </c>
      <c r="AS295">
        <v>314.99970928429462</v>
      </c>
      <c r="AT295">
        <v>298.72334949331366</v>
      </c>
      <c r="AU295">
        <v>276.07013166181417</v>
      </c>
      <c r="AV295">
        <v>236.47119253434886</v>
      </c>
      <c r="AW295">
        <v>178.30407402889082</v>
      </c>
      <c r="AX295">
        <v>137.76881962740296</v>
      </c>
      <c r="AY295">
        <v>91.517172322826553</v>
      </c>
      <c r="AZ295">
        <v>71.254763504465799</v>
      </c>
      <c r="BA295">
        <v>61.300923436117472</v>
      </c>
      <c r="BB295">
        <v>56.85365214601314</v>
      </c>
      <c r="BC295">
        <v>46.930535090219664</v>
      </c>
      <c r="BD295">
        <v>983.94260334813805</v>
      </c>
      <c r="BE295">
        <v>983.94260334813805</v>
      </c>
      <c r="BF295">
        <v>983.94260334813805</v>
      </c>
      <c r="BG295">
        <v>983.94260334813805</v>
      </c>
      <c r="BH295">
        <v>757.63580457806631</v>
      </c>
      <c r="BI295">
        <v>757.63580457806631</v>
      </c>
      <c r="BJ295" t="s">
        <v>65</v>
      </c>
      <c r="BK295" t="s">
        <v>65</v>
      </c>
      <c r="BL295">
        <v>31.984417386275037</v>
      </c>
      <c r="BM295">
        <v>200</v>
      </c>
    </row>
    <row r="296" spans="1:65" x14ac:dyDescent="0.25">
      <c r="A296">
        <v>534</v>
      </c>
      <c r="B296">
        <v>289.54070695432426</v>
      </c>
      <c r="C296">
        <v>280.98602379408408</v>
      </c>
      <c r="D296">
        <v>272.47701320169375</v>
      </c>
      <c r="E296">
        <v>264.30233468639824</v>
      </c>
      <c r="F296">
        <v>256.45017774863851</v>
      </c>
      <c r="G296">
        <v>248.90914873771035</v>
      </c>
      <c r="H296">
        <v>241.6682556060093</v>
      </c>
      <c r="I296">
        <v>203.95721688752303</v>
      </c>
      <c r="J296">
        <v>176.01555477433536</v>
      </c>
      <c r="K296">
        <v>154.09591328544144</v>
      </c>
      <c r="L296">
        <v>125.18263190427253</v>
      </c>
      <c r="M296">
        <v>109.98098581604242</v>
      </c>
      <c r="N296">
        <v>103.32083668290443</v>
      </c>
      <c r="O296">
        <v>103.13992959659748</v>
      </c>
      <c r="P296">
        <v>112.71912949807408</v>
      </c>
      <c r="Q296">
        <v>123.85344336279726</v>
      </c>
      <c r="R296">
        <v>125.16562842702972</v>
      </c>
      <c r="S296">
        <v>116.31070141578284</v>
      </c>
      <c r="T296">
        <v>294.66535620187364</v>
      </c>
      <c r="U296">
        <v>284.03618078103625</v>
      </c>
      <c r="V296">
        <v>263.67243490266145</v>
      </c>
      <c r="W296">
        <v>236.86521241372668</v>
      </c>
      <c r="X296">
        <v>194.52627793820358</v>
      </c>
      <c r="Y296">
        <v>143.9757790865149</v>
      </c>
      <c r="Z296">
        <v>118.21440794011698</v>
      </c>
      <c r="AA296">
        <v>99.235804333173903</v>
      </c>
      <c r="AB296">
        <v>93.703049009075258</v>
      </c>
      <c r="AC296">
        <v>88.030855758246474</v>
      </c>
      <c r="AD296">
        <v>75.628821741362117</v>
      </c>
      <c r="AE296">
        <v>79.55196856770867</v>
      </c>
      <c r="AF296">
        <v>264.73975749841094</v>
      </c>
      <c r="AG296">
        <v>256.51673405891023</v>
      </c>
      <c r="AH296">
        <v>240.64102138970097</v>
      </c>
      <c r="AI296">
        <v>219.4532911593499</v>
      </c>
      <c r="AJ296">
        <v>185.07716554565226</v>
      </c>
      <c r="AK296">
        <v>141.31549594915498</v>
      </c>
      <c r="AL296">
        <v>116.12362735831876</v>
      </c>
      <c r="AM296">
        <v>92.793753140082217</v>
      </c>
      <c r="AN296">
        <v>83.068049006933265</v>
      </c>
      <c r="AO296">
        <v>74.620653080318533</v>
      </c>
      <c r="AP296">
        <v>58.568994410774508</v>
      </c>
      <c r="AQ296">
        <v>54.214658892985653</v>
      </c>
      <c r="AR296">
        <v>271.07503613397012</v>
      </c>
      <c r="AS296">
        <v>262.83279293823261</v>
      </c>
      <c r="AT296">
        <v>246.89777134374285</v>
      </c>
      <c r="AU296">
        <v>225.57862004508141</v>
      </c>
      <c r="AV296">
        <v>190.82612325555374</v>
      </c>
      <c r="AW296">
        <v>146.13345842158287</v>
      </c>
      <c r="AX296">
        <v>119.95188168965012</v>
      </c>
      <c r="AY296">
        <v>95.017776967456783</v>
      </c>
      <c r="AZ296">
        <v>84.337190246922617</v>
      </c>
      <c r="BA296">
        <v>75.311253625460282</v>
      </c>
      <c r="BB296">
        <v>59.347884044181825</v>
      </c>
      <c r="BC296">
        <v>55.083691449653926</v>
      </c>
      <c r="BD296">
        <v>983.94260334813805</v>
      </c>
      <c r="BE296">
        <v>983.94260334813805</v>
      </c>
      <c r="BF296">
        <v>983.94260334813805</v>
      </c>
      <c r="BG296">
        <v>983.94260334813805</v>
      </c>
      <c r="BH296">
        <v>757.63580457806631</v>
      </c>
      <c r="BI296">
        <v>757.63580457806631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4404095644</v>
      </c>
      <c r="C297">
        <v>236.47012352914763</v>
      </c>
      <c r="D297">
        <v>230.12122050329987</v>
      </c>
      <c r="E297">
        <v>224.04447031163252</v>
      </c>
      <c r="F297">
        <v>218.22839759354346</v>
      </c>
      <c r="G297">
        <v>212.66200464537525</v>
      </c>
      <c r="H297">
        <v>207.33475156932911</v>
      </c>
      <c r="I297">
        <v>179.85598873427182</v>
      </c>
      <c r="J297">
        <v>159.75382109086348</v>
      </c>
      <c r="K297">
        <v>144.02370694547113</v>
      </c>
      <c r="L297">
        <v>122.8036422244802</v>
      </c>
      <c r="M297">
        <v>110.35496142053174</v>
      </c>
      <c r="N297">
        <v>102.95424730663353</v>
      </c>
      <c r="O297">
        <v>95.44841317738161</v>
      </c>
      <c r="P297">
        <v>90.255891272799019</v>
      </c>
      <c r="Q297">
        <v>84.148583576443698</v>
      </c>
      <c r="R297">
        <v>78.874573639643316</v>
      </c>
      <c r="S297">
        <v>71.018638516512908</v>
      </c>
      <c r="T297">
        <v>249.13299869185084</v>
      </c>
      <c r="U297">
        <v>240.177982118404</v>
      </c>
      <c r="V297">
        <v>223.12231363341832</v>
      </c>
      <c r="W297">
        <v>200.90161456463133</v>
      </c>
      <c r="X297">
        <v>166.49699355069762</v>
      </c>
      <c r="Y297">
        <v>127.19979984560557</v>
      </c>
      <c r="Z297">
        <v>108.61630719672326</v>
      </c>
      <c r="AA297">
        <v>95.829344345287822</v>
      </c>
      <c r="AB297">
        <v>90.620617817678408</v>
      </c>
      <c r="AC297">
        <v>81.737058300901666</v>
      </c>
      <c r="AD297">
        <v>60.736974693905019</v>
      </c>
      <c r="AE297">
        <v>63.75361729617439</v>
      </c>
      <c r="AF297">
        <v>233.49624284146782</v>
      </c>
      <c r="AG297">
        <v>227.09529068490463</v>
      </c>
      <c r="AH297">
        <v>214.71334566388924</v>
      </c>
      <c r="AI297">
        <v>198.13110105243587</v>
      </c>
      <c r="AJ297">
        <v>171.0432990825434</v>
      </c>
      <c r="AK297">
        <v>136.03289841901656</v>
      </c>
      <c r="AL297">
        <v>115.27618857020499</v>
      </c>
      <c r="AM297">
        <v>94.864731873094271</v>
      </c>
      <c r="AN297">
        <v>85.421247179142824</v>
      </c>
      <c r="AO297">
        <v>76.704192229357091</v>
      </c>
      <c r="AP297">
        <v>59.241195811299484</v>
      </c>
      <c r="AQ297">
        <v>51.518617893117764</v>
      </c>
      <c r="AR297">
        <v>235.87749844539408</v>
      </c>
      <c r="AS297">
        <v>229.60152219827808</v>
      </c>
      <c r="AT297">
        <v>217.44105148645625</v>
      </c>
      <c r="AU297">
        <v>201.10785639972067</v>
      </c>
      <c r="AV297">
        <v>174.27951331000904</v>
      </c>
      <c r="AW297">
        <v>139.19894536369333</v>
      </c>
      <c r="AX297">
        <v>118.01125486666896</v>
      </c>
      <c r="AY297">
        <v>96.628453052135654</v>
      </c>
      <c r="AZ297">
        <v>86.569050442591717</v>
      </c>
      <c r="BA297">
        <v>77.576388133469976</v>
      </c>
      <c r="BB297">
        <v>60.655139714449746</v>
      </c>
      <c r="BC297">
        <v>53.174388250248896</v>
      </c>
      <c r="BD297">
        <v>983.94260334813805</v>
      </c>
      <c r="BE297">
        <v>983.94260334813805</v>
      </c>
      <c r="BF297">
        <v>983.94260334813805</v>
      </c>
      <c r="BG297">
        <v>983.94260334813805</v>
      </c>
      <c r="BH297">
        <v>757.63580457806631</v>
      </c>
      <c r="BI297">
        <v>757.63580457806631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2064706882</v>
      </c>
      <c r="C298">
        <v>221.38527138509349</v>
      </c>
      <c r="D298">
        <v>214.70457857507105</v>
      </c>
      <c r="E298">
        <v>208.36488467843381</v>
      </c>
      <c r="F298">
        <v>202.34923296043004</v>
      </c>
      <c r="G298">
        <v>196.64145483435902</v>
      </c>
      <c r="H298">
        <v>191.2261348371743</v>
      </c>
      <c r="I298">
        <v>164.09931877811172</v>
      </c>
      <c r="J298">
        <v>145.24286328767005</v>
      </c>
      <c r="K298">
        <v>131.18092398081171</v>
      </c>
      <c r="L298">
        <v>113.20127459628536</v>
      </c>
      <c r="M298">
        <v>102.83562493805285</v>
      </c>
      <c r="N298">
        <v>96.039982942712768</v>
      </c>
      <c r="O298">
        <v>86.287044042518488</v>
      </c>
      <c r="P298">
        <v>74.547314015282268</v>
      </c>
      <c r="Q298">
        <v>62.24849141847087</v>
      </c>
      <c r="R298">
        <v>59.449385067306679</v>
      </c>
      <c r="S298">
        <v>67.287119653141602</v>
      </c>
      <c r="T298">
        <v>225.00517940621995</v>
      </c>
      <c r="U298">
        <v>217.82752232805151</v>
      </c>
      <c r="V298">
        <v>204.09543831135051</v>
      </c>
      <c r="W298">
        <v>186.05655295385404</v>
      </c>
      <c r="X298">
        <v>157.64488750378226</v>
      </c>
      <c r="Y298">
        <v>123.70783072717273</v>
      </c>
      <c r="Z298">
        <v>106.00712740005361</v>
      </c>
      <c r="AA298">
        <v>90.767408238744821</v>
      </c>
      <c r="AB298">
        <v>83.270065791037212</v>
      </c>
      <c r="AC298">
        <v>73.747977938055371</v>
      </c>
      <c r="AD298">
        <v>57.465232989925632</v>
      </c>
      <c r="AE298">
        <v>62.694555851276824</v>
      </c>
      <c r="AF298">
        <v>211.80248863172997</v>
      </c>
      <c r="AG298">
        <v>206.79924463602944</v>
      </c>
      <c r="AH298">
        <v>196.99855073444337</v>
      </c>
      <c r="AI298">
        <v>183.58652200263933</v>
      </c>
      <c r="AJ298">
        <v>160.79225487832042</v>
      </c>
      <c r="AK298">
        <v>128.82616401499556</v>
      </c>
      <c r="AL298">
        <v>107.57032306960026</v>
      </c>
      <c r="AM298">
        <v>83.578581002680878</v>
      </c>
      <c r="AN298">
        <v>71.779318426489766</v>
      </c>
      <c r="AO298">
        <v>62.990613536884482</v>
      </c>
      <c r="AP298">
        <v>52.216140529241365</v>
      </c>
      <c r="AQ298">
        <v>47.478929675147526</v>
      </c>
      <c r="AR298">
        <v>214.50160140184576</v>
      </c>
      <c r="AS298">
        <v>209.56183647953529</v>
      </c>
      <c r="AT298">
        <v>199.87361020199177</v>
      </c>
      <c r="AU298">
        <v>186.58781770778899</v>
      </c>
      <c r="AV298">
        <v>163.92321266503328</v>
      </c>
      <c r="AW298">
        <v>131.91414317396246</v>
      </c>
      <c r="AX298">
        <v>110.41991580884654</v>
      </c>
      <c r="AY298">
        <v>85.868765042299145</v>
      </c>
      <c r="AZ298">
        <v>73.684075647565408</v>
      </c>
      <c r="BA298">
        <v>64.693280180385813</v>
      </c>
      <c r="BB298">
        <v>54.492925776161648</v>
      </c>
      <c r="BC298">
        <v>50.594573570134081</v>
      </c>
      <c r="BD298">
        <v>983.94260334813805</v>
      </c>
      <c r="BE298">
        <v>983.94260334813805</v>
      </c>
      <c r="BF298">
        <v>983.94260334813805</v>
      </c>
      <c r="BG298">
        <v>983.94260334813805</v>
      </c>
      <c r="BH298">
        <v>757.63580457806631</v>
      </c>
      <c r="BI298">
        <v>757.63580457806631</v>
      </c>
      <c r="BJ298" t="s">
        <v>65</v>
      </c>
      <c r="BK298" t="s">
        <v>65</v>
      </c>
      <c r="BL298">
        <v>32.356569442084741</v>
      </c>
      <c r="BM298">
        <v>200</v>
      </c>
    </row>
    <row r="299" spans="1:65" x14ac:dyDescent="0.25">
      <c r="A299">
        <v>537</v>
      </c>
      <c r="B299">
        <v>199.00206119402955</v>
      </c>
      <c r="C299">
        <v>181.83927560800521</v>
      </c>
      <c r="D299">
        <v>165.17842387609804</v>
      </c>
      <c r="E299">
        <v>149.57193148124125</v>
      </c>
      <c r="F299">
        <v>134.96396664660924</v>
      </c>
      <c r="G299">
        <v>121.30134934548801</v>
      </c>
      <c r="H299">
        <v>108.53343241485103</v>
      </c>
      <c r="I299">
        <v>48.169902167850971</v>
      </c>
      <c r="J299">
        <v>10.807946090507988</v>
      </c>
      <c r="K299">
        <v>-12.157408225487027</v>
      </c>
      <c r="L299">
        <v>-30.588329691619286</v>
      </c>
      <c r="M299">
        <v>-30.905512323994994</v>
      </c>
      <c r="N299">
        <v>-25.506852725199966</v>
      </c>
      <c r="O299">
        <v>-16.608271547734546</v>
      </c>
      <c r="P299">
        <v>-18.45773850065617</v>
      </c>
      <c r="Q299">
        <v>-30.810983576143244</v>
      </c>
      <c r="R299">
        <v>-28.14159253012344</v>
      </c>
      <c r="S299">
        <v>6.5049762462768275</v>
      </c>
      <c r="T299">
        <v>206.94289123849725</v>
      </c>
      <c r="U299">
        <v>190.20388346850879</v>
      </c>
      <c r="V299">
        <v>158.40146066078532</v>
      </c>
      <c r="W299">
        <v>117.17776425643534</v>
      </c>
      <c r="X299">
        <v>54.153477768097844</v>
      </c>
      <c r="Y299">
        <v>-15.669648568264401</v>
      </c>
      <c r="Z299">
        <v>-43.903462153797037</v>
      </c>
      <c r="AA299">
        <v>-49.308100835010471</v>
      </c>
      <c r="AB299">
        <v>-39.157804583356963</v>
      </c>
      <c r="AC299">
        <v>-30.026747539947038</v>
      </c>
      <c r="AD299">
        <v>-27.518603934780089</v>
      </c>
      <c r="AE299">
        <v>-12.790879379802195</v>
      </c>
      <c r="AF299">
        <v>177.47655453320112</v>
      </c>
      <c r="AG299">
        <v>162.61175515644385</v>
      </c>
      <c r="AH299">
        <v>134.31098590758126</v>
      </c>
      <c r="AI299">
        <v>97.488796330358127</v>
      </c>
      <c r="AJ299">
        <v>40.775769031547377</v>
      </c>
      <c r="AK299">
        <v>-23.372534620541909</v>
      </c>
      <c r="AL299">
        <v>-50.391765964354839</v>
      </c>
      <c r="AM299">
        <v>-57.280324508933759</v>
      </c>
      <c r="AN299">
        <v>-48.000729094862109</v>
      </c>
      <c r="AO299">
        <v>-37.609627212726664</v>
      </c>
      <c r="AP299">
        <v>-30.78011432868913</v>
      </c>
      <c r="AQ299">
        <v>-17.624132903905146</v>
      </c>
      <c r="AR299">
        <v>181.76745135033457</v>
      </c>
      <c r="AS299">
        <v>166.97624635139485</v>
      </c>
      <c r="AT299">
        <v>138.79929519581128</v>
      </c>
      <c r="AU299">
        <v>102.09969986172227</v>
      </c>
      <c r="AV299">
        <v>45.454539606478441</v>
      </c>
      <c r="AW299">
        <v>-18.934227518876551</v>
      </c>
      <c r="AX299">
        <v>-46.439035906425879</v>
      </c>
      <c r="AY299">
        <v>-54.243931648735384</v>
      </c>
      <c r="AZ299">
        <v>-45.446667806658091</v>
      </c>
      <c r="BA299">
        <v>-35.125932049128174</v>
      </c>
      <c r="BB299">
        <v>-27.427888621899335</v>
      </c>
      <c r="BC299">
        <v>-14.164355857169062</v>
      </c>
      <c r="BD299">
        <v>983.94260334813805</v>
      </c>
      <c r="BE299">
        <v>983.94260334813805</v>
      </c>
      <c r="BF299">
        <v>983.94260334813805</v>
      </c>
      <c r="BG299">
        <v>983.94260334813805</v>
      </c>
      <c r="BH299">
        <v>757.63580457806631</v>
      </c>
      <c r="BI299">
        <v>757.63580457806631</v>
      </c>
      <c r="BJ299" t="s">
        <v>65</v>
      </c>
      <c r="BK299" t="s">
        <v>65</v>
      </c>
      <c r="BL299">
        <v>27.477928930972102</v>
      </c>
      <c r="BM299">
        <v>200</v>
      </c>
    </row>
    <row r="300" spans="1:65" x14ac:dyDescent="0.25">
      <c r="A300">
        <v>538</v>
      </c>
      <c r="B300">
        <v>151.36967824630517</v>
      </c>
      <c r="C300">
        <v>135.95974031778903</v>
      </c>
      <c r="D300">
        <v>120.98882101506204</v>
      </c>
      <c r="E300">
        <v>106.95301361278129</v>
      </c>
      <c r="F300">
        <v>93.802476616656193</v>
      </c>
      <c r="G300">
        <v>81.489749113690806</v>
      </c>
      <c r="H300">
        <v>69.969643668100275</v>
      </c>
      <c r="I300">
        <v>15.225143020480211</v>
      </c>
      <c r="J300">
        <v>-19.273008720397041</v>
      </c>
      <c r="K300">
        <v>-41.026614957974246</v>
      </c>
      <c r="L300">
        <v>-60.332233087184754</v>
      </c>
      <c r="M300">
        <v>-63.718621948426268</v>
      </c>
      <c r="N300">
        <v>-62.036843686706298</v>
      </c>
      <c r="O300">
        <v>-59.929159584803593</v>
      </c>
      <c r="P300">
        <v>-68.396351229910522</v>
      </c>
      <c r="Q300">
        <v>-85.174029790211833</v>
      </c>
      <c r="R300">
        <v>-82.977076969466125</v>
      </c>
      <c r="S300">
        <v>-44.633337640804932</v>
      </c>
      <c r="T300">
        <v>95.886506880762184</v>
      </c>
      <c r="U300">
        <v>86.226136689762996</v>
      </c>
      <c r="V300">
        <v>67.726687727801618</v>
      </c>
      <c r="W300">
        <v>43.401895179459927</v>
      </c>
      <c r="X300">
        <v>5.1257208748269747</v>
      </c>
      <c r="Y300">
        <v>-40.674539135206814</v>
      </c>
      <c r="Z300">
        <v>-62.676619073094606</v>
      </c>
      <c r="AA300">
        <v>-74.061838961709086</v>
      </c>
      <c r="AB300">
        <v>-71.683451532165918</v>
      </c>
      <c r="AC300">
        <v>-66.288044278859715</v>
      </c>
      <c r="AD300">
        <v>-59.634896746680944</v>
      </c>
      <c r="AE300">
        <v>-52.796444362018939</v>
      </c>
      <c r="AF300">
        <v>135.76538783311963</v>
      </c>
      <c r="AG300">
        <v>121.2727097927327</v>
      </c>
      <c r="AH300">
        <v>93.781455312306747</v>
      </c>
      <c r="AI300">
        <v>58.250004984395019</v>
      </c>
      <c r="AJ300">
        <v>4.2633306538139575</v>
      </c>
      <c r="AK300">
        <v>-54.828199605660984</v>
      </c>
      <c r="AL300">
        <v>-77.463814964703303</v>
      </c>
      <c r="AM300">
        <v>-78.908976710866284</v>
      </c>
      <c r="AN300">
        <v>-67.914555446150871</v>
      </c>
      <c r="AO300">
        <v>-58.531639456840011</v>
      </c>
      <c r="AP300">
        <v>-57.300911983365069</v>
      </c>
      <c r="AQ300">
        <v>-43.404663451739395</v>
      </c>
      <c r="AR300">
        <v>137.38910170901633</v>
      </c>
      <c r="AS300">
        <v>123.06194644616158</v>
      </c>
      <c r="AT300">
        <v>95.874587616754098</v>
      </c>
      <c r="AU300">
        <v>60.711744999994501</v>
      </c>
      <c r="AV300">
        <v>7.2072152538968375</v>
      </c>
      <c r="AW300">
        <v>-51.567202297986491</v>
      </c>
      <c r="AX300">
        <v>-74.367052640214865</v>
      </c>
      <c r="AY300">
        <v>-76.525064139499221</v>
      </c>
      <c r="AZ300">
        <v>-66.09442720987704</v>
      </c>
      <c r="BA300">
        <v>-57.045610075408746</v>
      </c>
      <c r="BB300">
        <v>-55.496279701796048</v>
      </c>
      <c r="BC300">
        <v>-41.572261246847141</v>
      </c>
      <c r="BD300">
        <v>825.14226032452314</v>
      </c>
      <c r="BE300">
        <v>825.14226032452314</v>
      </c>
      <c r="BF300">
        <v>825.14226032452314</v>
      </c>
      <c r="BG300">
        <v>825.14226032452314</v>
      </c>
      <c r="BH300">
        <v>635.35954044988273</v>
      </c>
      <c r="BI300">
        <v>635.35954044988273</v>
      </c>
      <c r="BJ300" t="s">
        <v>65</v>
      </c>
      <c r="BK300" t="s">
        <v>65</v>
      </c>
      <c r="BL300">
        <v>27.042913639455122</v>
      </c>
      <c r="BM300">
        <v>200</v>
      </c>
    </row>
    <row r="301" spans="1:65" x14ac:dyDescent="0.25">
      <c r="A301">
        <v>539</v>
      </c>
      <c r="B301">
        <v>131.40390716732674</v>
      </c>
      <c r="C301">
        <v>120.63108426695889</v>
      </c>
      <c r="D301">
        <v>110.17956211122552</v>
      </c>
      <c r="E301">
        <v>100.39537587696448</v>
      </c>
      <c r="F301">
        <v>91.242702283429253</v>
      </c>
      <c r="G301">
        <v>82.687430941028936</v>
      </c>
      <c r="H301">
        <v>74.697087287722141</v>
      </c>
      <c r="I301">
        <v>36.988134403788955</v>
      </c>
      <c r="J301">
        <v>13.717267006183517</v>
      </c>
      <c r="K301">
        <v>-0.58189434781419358</v>
      </c>
      <c r="L301">
        <v>-12.327510399999172</v>
      </c>
      <c r="M301">
        <v>-13.319464787040699</v>
      </c>
      <c r="N301">
        <v>-11.259758228388748</v>
      </c>
      <c r="O301">
        <v>-9.4054736304843143</v>
      </c>
      <c r="P301">
        <v>-17.229522563337181</v>
      </c>
      <c r="Q301">
        <v>-35.313832878332633</v>
      </c>
      <c r="R301">
        <v>-41.484676435181584</v>
      </c>
      <c r="S301">
        <v>-27.378397586827198</v>
      </c>
      <c r="T301">
        <v>135.8983547299903</v>
      </c>
      <c r="U301">
        <v>125.98968816952681</v>
      </c>
      <c r="V301">
        <v>107.18231205749856</v>
      </c>
      <c r="W301">
        <v>82.847598084713624</v>
      </c>
      <c r="X301">
        <v>45.791622595579838</v>
      </c>
      <c r="Y301">
        <v>5.3153498571331674</v>
      </c>
      <c r="Z301">
        <v>-10.405595451312976</v>
      </c>
      <c r="AA301">
        <v>-12.002022416041092</v>
      </c>
      <c r="AB301">
        <v>-5.0293351671872735</v>
      </c>
      <c r="AC301">
        <v>0.84880656951336064</v>
      </c>
      <c r="AD301">
        <v>0.12564200552324378</v>
      </c>
      <c r="AE301">
        <v>5.2827900621678356</v>
      </c>
      <c r="AF301">
        <v>103.94023976927666</v>
      </c>
      <c r="AG301">
        <v>95.207073262671145</v>
      </c>
      <c r="AH301">
        <v>78.802079638067156</v>
      </c>
      <c r="AI301">
        <v>57.981164039592748</v>
      </c>
      <c r="AJ301">
        <v>27.554224770471798</v>
      </c>
      <c r="AK301">
        <v>-1.9134848945177863</v>
      </c>
      <c r="AL301">
        <v>-9.1904089791233758</v>
      </c>
      <c r="AM301">
        <v>-0.95492339091167444</v>
      </c>
      <c r="AN301">
        <v>9.4111241691131884</v>
      </c>
      <c r="AO301">
        <v>14.800472331722576</v>
      </c>
      <c r="AP301">
        <v>7.7463610768047779</v>
      </c>
      <c r="AQ301">
        <v>14.797026928136253</v>
      </c>
      <c r="AR301">
        <v>105.41962605208545</v>
      </c>
      <c r="AS301">
        <v>96.81264354226802</v>
      </c>
      <c r="AT301">
        <v>80.642782259359379</v>
      </c>
      <c r="AU301">
        <v>60.115487454020581</v>
      </c>
      <c r="AV301">
        <v>30.100624512596625</v>
      </c>
      <c r="AW301">
        <v>0.98764067404798206</v>
      </c>
      <c r="AX301">
        <v>-6.2962864170038042</v>
      </c>
      <c r="AY301">
        <v>1.5566548842269046</v>
      </c>
      <c r="AZ301">
        <v>11.535223282113025</v>
      </c>
      <c r="BA301">
        <v>16.599810024268205</v>
      </c>
      <c r="BB301">
        <v>9.4744013601885673</v>
      </c>
      <c r="BC301">
        <v>16.511634411782577</v>
      </c>
      <c r="BD301">
        <v>983.94260334813805</v>
      </c>
      <c r="BE301">
        <v>983.94260334813805</v>
      </c>
      <c r="BF301">
        <v>983.94260334813805</v>
      </c>
      <c r="BG301">
        <v>983.94260334813805</v>
      </c>
      <c r="BH301">
        <v>757.63580457806631</v>
      </c>
      <c r="BI301">
        <v>757.63580457806631</v>
      </c>
      <c r="BJ301" t="s">
        <v>65</v>
      </c>
      <c r="BK301" t="s">
        <v>65</v>
      </c>
      <c r="BL301">
        <v>27.556022226147086</v>
      </c>
      <c r="BM301">
        <v>200</v>
      </c>
    </row>
    <row r="302" spans="1:65" x14ac:dyDescent="0.25">
      <c r="A302">
        <v>540</v>
      </c>
      <c r="B302">
        <v>102.7964075208268</v>
      </c>
      <c r="C302">
        <v>98.280673260052112</v>
      </c>
      <c r="D302">
        <v>93.868869033801317</v>
      </c>
      <c r="E302">
        <v>89.706661689404612</v>
      </c>
      <c r="F302">
        <v>85.780153791642505</v>
      </c>
      <c r="G302">
        <v>82.076134922491605</v>
      </c>
      <c r="H302">
        <v>78.582050128765957</v>
      </c>
      <c r="I302">
        <v>61.398342176244221</v>
      </c>
      <c r="J302">
        <v>49.666153088325089</v>
      </c>
      <c r="K302">
        <v>41.096482824383301</v>
      </c>
      <c r="L302">
        <v>29.90735483523077</v>
      </c>
      <c r="M302">
        <v>22.457821085788698</v>
      </c>
      <c r="N302">
        <v>16.15476853362982</v>
      </c>
      <c r="O302">
        <v>3.6594134448525439</v>
      </c>
      <c r="P302">
        <v>-14.874501181666583</v>
      </c>
      <c r="Q302">
        <v>-36.051529362480935</v>
      </c>
      <c r="R302">
        <v>-42.807732051601612</v>
      </c>
      <c r="S302">
        <v>-34.173235964728363</v>
      </c>
      <c r="T302">
        <v>111.75260345101572</v>
      </c>
      <c r="U302">
        <v>107.35378642853662</v>
      </c>
      <c r="V302">
        <v>98.812733896890336</v>
      </c>
      <c r="W302">
        <v>87.299219112693535</v>
      </c>
      <c r="X302">
        <v>68.258824895144897</v>
      </c>
      <c r="Y302">
        <v>42.749103786390577</v>
      </c>
      <c r="Z302">
        <v>27.107363789447003</v>
      </c>
      <c r="AA302">
        <v>11.08486750599838</v>
      </c>
      <c r="AB302">
        <v>3.8681012500499379</v>
      </c>
      <c r="AC302">
        <v>-1.6425668598019776</v>
      </c>
      <c r="AD302">
        <v>-8.5785625260588478</v>
      </c>
      <c r="AE302">
        <v>-9.5588719048449171</v>
      </c>
      <c r="AF302">
        <v>74.442480878120847</v>
      </c>
      <c r="AG302">
        <v>71.84848945038388</v>
      </c>
      <c r="AH302">
        <v>66.847032067484307</v>
      </c>
      <c r="AI302">
        <v>60.182406809549114</v>
      </c>
      <c r="AJ302">
        <v>49.370182753949862</v>
      </c>
      <c r="AK302">
        <v>35.30583607219716</v>
      </c>
      <c r="AL302">
        <v>26.754546984733008</v>
      </c>
      <c r="AM302">
        <v>17.137609431593855</v>
      </c>
      <c r="AN302">
        <v>11.145007652402436</v>
      </c>
      <c r="AO302">
        <v>4.4238828815643814</v>
      </c>
      <c r="AP302">
        <v>-4.8384529847790567</v>
      </c>
      <c r="AQ302">
        <v>-1.6900413127005769</v>
      </c>
      <c r="AR302">
        <v>75.760518540749644</v>
      </c>
      <c r="AS302">
        <v>73.090369588140959</v>
      </c>
      <c r="AT302">
        <v>67.952914332348243</v>
      </c>
      <c r="AU302">
        <v>61.132607840549966</v>
      </c>
      <c r="AV302">
        <v>50.147466252735555</v>
      </c>
      <c r="AW302">
        <v>36.091948723658426</v>
      </c>
      <c r="AX302">
        <v>27.757281137500701</v>
      </c>
      <c r="AY302">
        <v>18.630300596320509</v>
      </c>
      <c r="AZ302">
        <v>12.925683317302761</v>
      </c>
      <c r="BA302">
        <v>6.2971878622950648</v>
      </c>
      <c r="BB302">
        <v>-3.1826101600891663</v>
      </c>
      <c r="BC302">
        <v>0.1195858135993183</v>
      </c>
      <c r="BD302">
        <v>904.45989969435846</v>
      </c>
      <c r="BE302">
        <v>904.45989969435846</v>
      </c>
      <c r="BF302">
        <v>904.45989969435846</v>
      </c>
      <c r="BG302">
        <v>904.45989969435846</v>
      </c>
      <c r="BH302">
        <v>696.43412276465608</v>
      </c>
      <c r="BI302">
        <v>696.43412276465608</v>
      </c>
      <c r="BJ302" t="s">
        <v>65</v>
      </c>
      <c r="BK302" t="s">
        <v>65</v>
      </c>
      <c r="BL302">
        <v>30.814553376426112</v>
      </c>
      <c r="BM302">
        <v>200</v>
      </c>
    </row>
    <row r="303" spans="1:65" x14ac:dyDescent="0.25">
      <c r="A303">
        <v>541</v>
      </c>
      <c r="B303">
        <v>89.15130785207289</v>
      </c>
      <c r="C303">
        <v>86.724447880955765</v>
      </c>
      <c r="D303">
        <v>84.374451949472686</v>
      </c>
      <c r="E303">
        <v>82.178694035638173</v>
      </c>
      <c r="F303">
        <v>80.128485846755822</v>
      </c>
      <c r="G303">
        <v>78.215567647629754</v>
      </c>
      <c r="H303">
        <v>76.432088634051581</v>
      </c>
      <c r="I303">
        <v>68.05675996856192</v>
      </c>
      <c r="J303">
        <v>62.999442195597261</v>
      </c>
      <c r="K303">
        <v>59.847668476687502</v>
      </c>
      <c r="L303">
        <v>56.998843426144319</v>
      </c>
      <c r="M303">
        <v>56.111098615974491</v>
      </c>
      <c r="N303">
        <v>55.559862520076912</v>
      </c>
      <c r="O303">
        <v>53.466369056401483</v>
      </c>
      <c r="P303">
        <v>48.286283746823145</v>
      </c>
      <c r="Q303">
        <v>41.789240772114184</v>
      </c>
      <c r="R303">
        <v>41.187298050165829</v>
      </c>
      <c r="S303">
        <v>48.784006490382794</v>
      </c>
      <c r="T303">
        <v>87.982302867897005</v>
      </c>
      <c r="U303">
        <v>86.545961919779756</v>
      </c>
      <c r="V303">
        <v>83.740487196063214</v>
      </c>
      <c r="W303">
        <v>79.921176657488729</v>
      </c>
      <c r="X303">
        <v>73.49695909697293</v>
      </c>
      <c r="Y303">
        <v>64.729721364301454</v>
      </c>
      <c r="Z303">
        <v>59.179519527316899</v>
      </c>
      <c r="AA303">
        <v>53.223593247977291</v>
      </c>
      <c r="AB303">
        <v>50.470105007882907</v>
      </c>
      <c r="AC303">
        <v>48.186266296204522</v>
      </c>
      <c r="AD303">
        <v>42.797674274166617</v>
      </c>
      <c r="AE303">
        <v>38.157769865706307</v>
      </c>
      <c r="AF303">
        <v>60.850540236310131</v>
      </c>
      <c r="AG303">
        <v>60.36450383878185</v>
      </c>
      <c r="AH303">
        <v>59.480505245745817</v>
      </c>
      <c r="AI303">
        <v>58.423501231562732</v>
      </c>
      <c r="AJ303">
        <v>57.06045725467429</v>
      </c>
      <c r="AK303">
        <v>56.263290904755152</v>
      </c>
      <c r="AL303">
        <v>56.259705305756675</v>
      </c>
      <c r="AM303">
        <v>55.796955057667923</v>
      </c>
      <c r="AN303">
        <v>53.811726037083368</v>
      </c>
      <c r="AO303">
        <v>49.387239251687184</v>
      </c>
      <c r="AP303">
        <v>39.503166426613504</v>
      </c>
      <c r="AQ303">
        <v>38.942745767918396</v>
      </c>
      <c r="AR303">
        <v>61.08580009465431</v>
      </c>
      <c r="AS303">
        <v>60.613368979100457</v>
      </c>
      <c r="AT303">
        <v>59.760160708446506</v>
      </c>
      <c r="AU303">
        <v>58.7549062813357</v>
      </c>
      <c r="AV303">
        <v>57.509128531038968</v>
      </c>
      <c r="AW303">
        <v>56.959402003430029</v>
      </c>
      <c r="AX303">
        <v>57.190592067909854</v>
      </c>
      <c r="AY303">
        <v>57.080741390308845</v>
      </c>
      <c r="AZ303">
        <v>55.290532297118737</v>
      </c>
      <c r="BA303">
        <v>50.965857787576837</v>
      </c>
      <c r="BB303">
        <v>40.952951409788454</v>
      </c>
      <c r="BC303">
        <v>40.224814459597148</v>
      </c>
      <c r="BD303">
        <v>983.94260334813805</v>
      </c>
      <c r="BE303">
        <v>983.94260334813805</v>
      </c>
      <c r="BF303">
        <v>983.94260334813805</v>
      </c>
      <c r="BG303">
        <v>983.94260334813805</v>
      </c>
      <c r="BH303">
        <v>757.63580457806631</v>
      </c>
      <c r="BI303">
        <v>757.6358045780663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718421191475</v>
      </c>
      <c r="C304">
        <v>73.799462638468938</v>
      </c>
      <c r="D304">
        <v>66.807725701449598</v>
      </c>
      <c r="E304">
        <v>60.289055365726071</v>
      </c>
      <c r="F304">
        <v>54.218204464321488</v>
      </c>
      <c r="G304">
        <v>48.571123682107014</v>
      </c>
      <c r="H304">
        <v>43.324907945841495</v>
      </c>
      <c r="I304">
        <v>19.114806415995375</v>
      </c>
      <c r="J304">
        <v>5.0892299090260495</v>
      </c>
      <c r="K304">
        <v>-2.5074453589397914</v>
      </c>
      <c r="L304">
        <v>-5.7330984745301157</v>
      </c>
      <c r="M304">
        <v>-1.425914934558778</v>
      </c>
      <c r="N304">
        <v>4.8269071776382146</v>
      </c>
      <c r="O304">
        <v>14.738341319341236</v>
      </c>
      <c r="P304">
        <v>19.233119937790352</v>
      </c>
      <c r="Q304">
        <v>16.623057781865182</v>
      </c>
      <c r="R304">
        <v>16.855683768971161</v>
      </c>
      <c r="S304">
        <v>27.717060806939848</v>
      </c>
      <c r="T304">
        <v>85.726480256844496</v>
      </c>
      <c r="U304">
        <v>79.485023621126558</v>
      </c>
      <c r="V304">
        <v>67.676117804255369</v>
      </c>
      <c r="W304">
        <v>52.493198231735313</v>
      </c>
      <c r="X304">
        <v>29.719724258525439</v>
      </c>
      <c r="Y304">
        <v>6.1546649793588895</v>
      </c>
      <c r="Z304">
        <v>-1.1408323840517847</v>
      </c>
      <c r="AA304">
        <v>3.5681005664887913</v>
      </c>
      <c r="AB304">
        <v>13.096966406362306</v>
      </c>
      <c r="AC304">
        <v>22.351584428270748</v>
      </c>
      <c r="AD304">
        <v>26.802836151858521</v>
      </c>
      <c r="AE304">
        <v>27.029201480491331</v>
      </c>
      <c r="AF304">
        <v>63.87176764193925</v>
      </c>
      <c r="AG304">
        <v>57.208172190640546</v>
      </c>
      <c r="AH304">
        <v>44.75536838257306</v>
      </c>
      <c r="AI304">
        <v>29.110579663868194</v>
      </c>
      <c r="AJ304">
        <v>6.7966941291723595</v>
      </c>
      <c r="AK304">
        <v>-12.915108785954283</v>
      </c>
      <c r="AL304">
        <v>-15.043088661006246</v>
      </c>
      <c r="AM304">
        <v>-2.0556156575537998</v>
      </c>
      <c r="AN304">
        <v>11.197963627045185</v>
      </c>
      <c r="AO304">
        <v>20.676061919917277</v>
      </c>
      <c r="AP304">
        <v>21.826355944257678</v>
      </c>
      <c r="AQ304">
        <v>28.279439742494237</v>
      </c>
      <c r="AR304">
        <v>64.181751637855314</v>
      </c>
      <c r="AS304">
        <v>57.57928270120324</v>
      </c>
      <c r="AT304">
        <v>45.244584689364473</v>
      </c>
      <c r="AU304">
        <v>29.757880918294401</v>
      </c>
      <c r="AV304">
        <v>7.7033507240119317</v>
      </c>
      <c r="AW304">
        <v>-11.646166793188584</v>
      </c>
      <c r="AX304">
        <v>-13.543758687564258</v>
      </c>
      <c r="AY304">
        <v>-0.28720683272545622</v>
      </c>
      <c r="AZ304">
        <v>13.123966544445405</v>
      </c>
      <c r="BA304">
        <v>22.733045188856813</v>
      </c>
      <c r="BB304">
        <v>23.666930605144092</v>
      </c>
      <c r="BC304">
        <v>29.331196795118544</v>
      </c>
      <c r="BD304">
        <v>983.94260334813805</v>
      </c>
      <c r="BE304">
        <v>983.94260334813805</v>
      </c>
      <c r="BF304">
        <v>983.94260334813805</v>
      </c>
      <c r="BG304">
        <v>983.94260334813805</v>
      </c>
      <c r="BH304">
        <v>757.63580457806631</v>
      </c>
      <c r="BI304">
        <v>757.63580457806631</v>
      </c>
      <c r="BJ304" t="s">
        <v>65</v>
      </c>
      <c r="BK304" t="s">
        <v>65</v>
      </c>
      <c r="BL304">
        <v>31.93936180789413</v>
      </c>
      <c r="BM304">
        <v>200</v>
      </c>
    </row>
    <row r="305" spans="1:65" x14ac:dyDescent="0.25">
      <c r="A305">
        <v>543</v>
      </c>
      <c r="B305">
        <v>62.066129587064481</v>
      </c>
      <c r="C305">
        <v>63.573866600784704</v>
      </c>
      <c r="D305">
        <v>65.045678391960138</v>
      </c>
      <c r="E305">
        <v>66.43262787890562</v>
      </c>
      <c r="F305">
        <v>67.739096210389093</v>
      </c>
      <c r="G305">
        <v>68.969258430036376</v>
      </c>
      <c r="H305">
        <v>70.127092677433964</v>
      </c>
      <c r="I305">
        <v>75.755315896360443</v>
      </c>
      <c r="J305">
        <v>79.554330615344767</v>
      </c>
      <c r="K305">
        <v>82.106366196602266</v>
      </c>
      <c r="L305">
        <v>84.805632252117135</v>
      </c>
      <c r="M305">
        <v>85.774777479002623</v>
      </c>
      <c r="N305">
        <v>86.020148275647088</v>
      </c>
      <c r="O305">
        <v>86.016643363593246</v>
      </c>
      <c r="P305">
        <v>86.241699392390757</v>
      </c>
      <c r="Q305">
        <v>86.491145854963037</v>
      </c>
      <c r="R305">
        <v>85.612225368637411</v>
      </c>
      <c r="S305">
        <v>82.1581139740412</v>
      </c>
      <c r="T305">
        <v>69.183627438750079</v>
      </c>
      <c r="U305">
        <v>70.406721595524317</v>
      </c>
      <c r="V305">
        <v>72.792105402580404</v>
      </c>
      <c r="W305">
        <v>76.036343926609021</v>
      </c>
      <c r="X305">
        <v>81.514062609169827</v>
      </c>
      <c r="Y305">
        <v>89.483279019550722</v>
      </c>
      <c r="Z305">
        <v>94.980148160471245</v>
      </c>
      <c r="AA305">
        <v>101.70843793740177</v>
      </c>
      <c r="AB305">
        <v>105.65914139017917</v>
      </c>
      <c r="AC305">
        <v>108.76995071743653</v>
      </c>
      <c r="AD305">
        <v>108.38420737290528</v>
      </c>
      <c r="AE305">
        <v>103.49198348467648</v>
      </c>
      <c r="AF305">
        <v>37.020810556375949</v>
      </c>
      <c r="AG305">
        <v>40.510107564609569</v>
      </c>
      <c r="AH305">
        <v>47.200278917590083</v>
      </c>
      <c r="AI305">
        <v>56.019633429841427</v>
      </c>
      <c r="AJ305">
        <v>69.986500402369686</v>
      </c>
      <c r="AK305">
        <v>87.128922810471778</v>
      </c>
      <c r="AL305">
        <v>95.861838466893701</v>
      </c>
      <c r="AM305">
        <v>102.01044177017691</v>
      </c>
      <c r="AN305">
        <v>103.21901150024993</v>
      </c>
      <c r="AO305">
        <v>103.78180335706138</v>
      </c>
      <c r="AP305">
        <v>104.81274424730063</v>
      </c>
      <c r="AQ305">
        <v>102.74507571062138</v>
      </c>
      <c r="AR305">
        <v>36.537266599183106</v>
      </c>
      <c r="AS305">
        <v>40.088651327544817</v>
      </c>
      <c r="AT305">
        <v>46.910702081575522</v>
      </c>
      <c r="AU305">
        <v>55.933927866574706</v>
      </c>
      <c r="AV305">
        <v>70.316073248309763</v>
      </c>
      <c r="AW305">
        <v>88.216390117913448</v>
      </c>
      <c r="AX305">
        <v>97.57614858025488</v>
      </c>
      <c r="AY305">
        <v>104.5029867322346</v>
      </c>
      <c r="AZ305">
        <v>105.98705805268372</v>
      </c>
      <c r="BA305">
        <v>106.47173146695762</v>
      </c>
      <c r="BB305">
        <v>106.76603921223486</v>
      </c>
      <c r="BC305">
        <v>104.625360648615</v>
      </c>
      <c r="BD305">
        <v>983.94260334813805</v>
      </c>
      <c r="BE305">
        <v>983.94260334813805</v>
      </c>
      <c r="BF305">
        <v>983.94260334813805</v>
      </c>
      <c r="BG305">
        <v>983.94260334813805</v>
      </c>
      <c r="BH305">
        <v>757.63580457806631</v>
      </c>
      <c r="BI305">
        <v>757.63580457806631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250868212</v>
      </c>
      <c r="C306">
        <v>50.24909596497956</v>
      </c>
      <c r="D306">
        <v>51.612425916735816</v>
      </c>
      <c r="E306">
        <v>52.991290936633057</v>
      </c>
      <c r="F306">
        <v>54.382969528392955</v>
      </c>
      <c r="G306">
        <v>55.784906254454647</v>
      </c>
      <c r="H306">
        <v>57.19470351176335</v>
      </c>
      <c r="I306">
        <v>65.702275521043944</v>
      </c>
      <c r="J306">
        <v>73.869645081849896</v>
      </c>
      <c r="K306">
        <v>81.617826951475564</v>
      </c>
      <c r="L306">
        <v>95.123420879509524</v>
      </c>
      <c r="M306">
        <v>105.67420552911607</v>
      </c>
      <c r="N306">
        <v>113.41561056570907</v>
      </c>
      <c r="O306">
        <v>122.21623262267015</v>
      </c>
      <c r="P306">
        <v>125.43691337792616</v>
      </c>
      <c r="Q306">
        <v>122.1197985621985</v>
      </c>
      <c r="R306">
        <v>118.09786047876969</v>
      </c>
      <c r="S306">
        <v>113.66376554183391</v>
      </c>
      <c r="T306">
        <v>75.828168983445437</v>
      </c>
      <c r="U306">
        <v>74.948704564729439</v>
      </c>
      <c r="V306">
        <v>73.701300178742258</v>
      </c>
      <c r="W306">
        <v>73.092602327289171</v>
      </c>
      <c r="X306">
        <v>75.374281496388349</v>
      </c>
      <c r="Y306">
        <v>87.843549020288833</v>
      </c>
      <c r="Z306">
        <v>103.58924099919446</v>
      </c>
      <c r="AA306">
        <v>129.38697835146306</v>
      </c>
      <c r="AB306">
        <v>142.85155159198419</v>
      </c>
      <c r="AC306">
        <v>147.07763040522855</v>
      </c>
      <c r="AD306">
        <v>134.96533724963206</v>
      </c>
      <c r="AE306">
        <v>133.80962089159794</v>
      </c>
      <c r="AF306">
        <v>14.19146352783493</v>
      </c>
      <c r="AG306">
        <v>19.028084306712753</v>
      </c>
      <c r="AH306">
        <v>28.428790757458536</v>
      </c>
      <c r="AI306">
        <v>41.122513406809666</v>
      </c>
      <c r="AJ306">
        <v>62.174092819499776</v>
      </c>
      <c r="AK306">
        <v>90.744202698705905</v>
      </c>
      <c r="AL306">
        <v>108.13710121545147</v>
      </c>
      <c r="AM306">
        <v>125.24554977625938</v>
      </c>
      <c r="AN306">
        <v>131.89559872498967</v>
      </c>
      <c r="AO306">
        <v>135.43301791456145</v>
      </c>
      <c r="AP306">
        <v>135.91386119209841</v>
      </c>
      <c r="AQ306">
        <v>132.99107049856053</v>
      </c>
      <c r="AR306">
        <v>14.467565571484043</v>
      </c>
      <c r="AS306">
        <v>19.385272303380845</v>
      </c>
      <c r="AT306">
        <v>28.950663966793993</v>
      </c>
      <c r="AU306">
        <v>41.883343252509533</v>
      </c>
      <c r="AV306">
        <v>63.382499626473894</v>
      </c>
      <c r="AW306">
        <v>92.69164156556306</v>
      </c>
      <c r="AX306">
        <v>110.66629809276218</v>
      </c>
      <c r="AY306">
        <v>128.53749838624432</v>
      </c>
      <c r="AZ306">
        <v>135.57018903142946</v>
      </c>
      <c r="BA306">
        <v>139.28661161630885</v>
      </c>
      <c r="BB306">
        <v>139.50734768677421</v>
      </c>
      <c r="BC306">
        <v>136.39350340639808</v>
      </c>
      <c r="BD306">
        <v>983.94260334813805</v>
      </c>
      <c r="BE306">
        <v>983.94260334813805</v>
      </c>
      <c r="BF306">
        <v>983.94260334813805</v>
      </c>
      <c r="BG306">
        <v>983.94260334813805</v>
      </c>
      <c r="BH306">
        <v>757.63580457806631</v>
      </c>
      <c r="BI306">
        <v>757.63580457806631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508600447</v>
      </c>
      <c r="C307">
        <v>16.873993273058481</v>
      </c>
      <c r="D307">
        <v>15.554260768347941</v>
      </c>
      <c r="E307">
        <v>14.431767345580784</v>
      </c>
      <c r="F307">
        <v>13.493617176624229</v>
      </c>
      <c r="G307">
        <v>12.727578640753661</v>
      </c>
      <c r="H307">
        <v>12.122053395860616</v>
      </c>
      <c r="I307">
        <v>11.282789090895085</v>
      </c>
      <c r="J307">
        <v>13.869639543573134</v>
      </c>
      <c r="K307">
        <v>18.410525946797112</v>
      </c>
      <c r="L307">
        <v>29.715461654823624</v>
      </c>
      <c r="M307">
        <v>40.521850979692573</v>
      </c>
      <c r="N307">
        <v>48.985430093707386</v>
      </c>
      <c r="O307">
        <v>58.014918679153567</v>
      </c>
      <c r="P307">
        <v>58.472889861817393</v>
      </c>
      <c r="Q307">
        <v>50.54693537090489</v>
      </c>
      <c r="R307">
        <v>46.588110619193571</v>
      </c>
      <c r="S307">
        <v>50.325096941075053</v>
      </c>
      <c r="T307">
        <v>5.9265475621049504</v>
      </c>
      <c r="U307">
        <v>5.690418114405599</v>
      </c>
      <c r="V307">
        <v>5.5853762902784849</v>
      </c>
      <c r="W307">
        <v>6.2682530195976724</v>
      </c>
      <c r="X307">
        <v>9.9280923833246213</v>
      </c>
      <c r="Y307">
        <v>22.061322137459996</v>
      </c>
      <c r="Z307">
        <v>35.839546606618448</v>
      </c>
      <c r="AA307">
        <v>57.884723822883494</v>
      </c>
      <c r="AB307">
        <v>69.716774370693557</v>
      </c>
      <c r="AC307">
        <v>74.538849754225424</v>
      </c>
      <c r="AD307">
        <v>67.474317942205417</v>
      </c>
      <c r="AE307">
        <v>67.055228496680016</v>
      </c>
      <c r="AF307">
        <v>12.269104971310563</v>
      </c>
      <c r="AG307">
        <v>11.832738192919731</v>
      </c>
      <c r="AH307">
        <v>11.199447210474764</v>
      </c>
      <c r="AI307">
        <v>10.84785177031894</v>
      </c>
      <c r="AJ307">
        <v>11.825224258483411</v>
      </c>
      <c r="AK307">
        <v>17.71584322422526</v>
      </c>
      <c r="AL307">
        <v>25.53588016570421</v>
      </c>
      <c r="AM307">
        <v>39.618588816181941</v>
      </c>
      <c r="AN307">
        <v>48.549639282678555</v>
      </c>
      <c r="AO307">
        <v>54.355068728656477</v>
      </c>
      <c r="AP307">
        <v>55.656442577007027</v>
      </c>
      <c r="AQ307">
        <v>57.604198912210926</v>
      </c>
      <c r="AR307">
        <v>13.004862289647187</v>
      </c>
      <c r="AS307">
        <v>12.632892058156569</v>
      </c>
      <c r="AT307">
        <v>12.127652390920632</v>
      </c>
      <c r="AU307">
        <v>11.956077446106244</v>
      </c>
      <c r="AV307">
        <v>13.256127512953562</v>
      </c>
      <c r="AW307">
        <v>19.667250673275696</v>
      </c>
      <c r="AX307">
        <v>27.897670220268164</v>
      </c>
      <c r="AY307">
        <v>42.584461399973947</v>
      </c>
      <c r="AZ307">
        <v>51.931085581308629</v>
      </c>
      <c r="BA307">
        <v>58.13251274659072</v>
      </c>
      <c r="BB307">
        <v>59.779341531011127</v>
      </c>
      <c r="BC307">
        <v>61.540002302509642</v>
      </c>
      <c r="BD307">
        <v>983.94260334813805</v>
      </c>
      <c r="BE307">
        <v>983.94260334813805</v>
      </c>
      <c r="BF307">
        <v>983.94260334813805</v>
      </c>
      <c r="BG307">
        <v>983.94260334813805</v>
      </c>
      <c r="BH307">
        <v>757.63580457806631</v>
      </c>
      <c r="BI307">
        <v>757.63580457806631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26011909051</v>
      </c>
      <c r="C308">
        <v>16.248222379301318</v>
      </c>
      <c r="D308">
        <v>7.7469783269142054</v>
      </c>
      <c r="E308">
        <v>-0.11720249715088671</v>
      </c>
      <c r="F308">
        <v>-7.3792539110834054</v>
      </c>
      <c r="G308">
        <v>-14.072436189059845</v>
      </c>
      <c r="H308">
        <v>-20.228411278893287</v>
      </c>
      <c r="I308">
        <v>-47.472074712985801</v>
      </c>
      <c r="J308">
        <v>-61.532074376938262</v>
      </c>
      <c r="K308">
        <v>-67.096715978664264</v>
      </c>
      <c r="L308">
        <v>-63.163261675961458</v>
      </c>
      <c r="M308">
        <v>-50.592691934796058</v>
      </c>
      <c r="N308">
        <v>-36.857391201447143</v>
      </c>
      <c r="O308">
        <v>-16.480031152251509</v>
      </c>
      <c r="P308">
        <v>-5.6933122840473889</v>
      </c>
      <c r="Q308">
        <v>-7.8806370787832396</v>
      </c>
      <c r="R308">
        <v>-8.4852920603002708</v>
      </c>
      <c r="S308">
        <v>4.2494233282206615</v>
      </c>
      <c r="T308">
        <v>32.200799176318462</v>
      </c>
      <c r="U308">
        <v>22.849702500344002</v>
      </c>
      <c r="V308">
        <v>5.5502882917279202</v>
      </c>
      <c r="W308">
        <v>-15.756542870530993</v>
      </c>
      <c r="X308">
        <v>-44.733127629284844</v>
      </c>
      <c r="Y308">
        <v>-65.728496352711716</v>
      </c>
      <c r="Z308">
        <v>-61.288870903863781</v>
      </c>
      <c r="AA308">
        <v>-30.958495730957768</v>
      </c>
      <c r="AB308">
        <v>-5.706031538760814</v>
      </c>
      <c r="AC308">
        <v>10.784717967018478</v>
      </c>
      <c r="AD308">
        <v>9.8670244383741021</v>
      </c>
      <c r="AE308">
        <v>16.120917917822538</v>
      </c>
      <c r="AF308">
        <v>20.894198261376467</v>
      </c>
      <c r="AG308">
        <v>12.085970736945214</v>
      </c>
      <c r="AH308">
        <v>-4.2894822057228801</v>
      </c>
      <c r="AI308">
        <v>-24.652852161617666</v>
      </c>
      <c r="AJ308">
        <v>-52.987414446101639</v>
      </c>
      <c r="AK308">
        <v>-75.768457386800677</v>
      </c>
      <c r="AL308">
        <v>-74.515860105716712</v>
      </c>
      <c r="AM308">
        <v>-49.725681472304814</v>
      </c>
      <c r="AN308">
        <v>-26.668443582905653</v>
      </c>
      <c r="AO308">
        <v>-9.2905255323275782</v>
      </c>
      <c r="AP308">
        <v>-3.0764750743705189</v>
      </c>
      <c r="AQ308">
        <v>6.7760725231962722</v>
      </c>
      <c r="AR308">
        <v>23.578433673687517</v>
      </c>
      <c r="AS308">
        <v>14.86268261041257</v>
      </c>
      <c r="AT308">
        <v>-1.3405766339821823</v>
      </c>
      <c r="AU308">
        <v>-21.488724997054469</v>
      </c>
      <c r="AV308">
        <v>-49.517556242607981</v>
      </c>
      <c r="AW308">
        <v>-71.993945392356963</v>
      </c>
      <c r="AX308">
        <v>-70.674007389585725</v>
      </c>
      <c r="AY308">
        <v>-45.943157054320302</v>
      </c>
      <c r="AZ308">
        <v>-22.907770650340623</v>
      </c>
      <c r="BA308">
        <v>-5.4237282778202278</v>
      </c>
      <c r="BB308">
        <v>1.0084539105378183</v>
      </c>
      <c r="BC308">
        <v>10.296421134715974</v>
      </c>
      <c r="BD308">
        <v>983.94260334813805</v>
      </c>
      <c r="BE308">
        <v>983.94260334813805</v>
      </c>
      <c r="BF308">
        <v>983.94260334813805</v>
      </c>
      <c r="BG308">
        <v>983.94260334813805</v>
      </c>
      <c r="BH308">
        <v>757.63580457806631</v>
      </c>
      <c r="BI308">
        <v>757.63580457806631</v>
      </c>
      <c r="BJ308" t="s">
        <v>65</v>
      </c>
      <c r="BK308" t="s">
        <v>65</v>
      </c>
      <c r="BL308">
        <v>30.993175032573859</v>
      </c>
      <c r="BM308">
        <v>200</v>
      </c>
    </row>
    <row r="309" spans="1:65" x14ac:dyDescent="0.25">
      <c r="A309">
        <v>547</v>
      </c>
      <c r="B309">
        <v>1.0422855069193437</v>
      </c>
      <c r="C309">
        <v>-6.0378758279960865</v>
      </c>
      <c r="D309">
        <v>-12.821533498123191</v>
      </c>
      <c r="E309">
        <v>-19.085243945907713</v>
      </c>
      <c r="F309">
        <v>-24.857768207232692</v>
      </c>
      <c r="G309">
        <v>-30.166482127625059</v>
      </c>
      <c r="H309">
        <v>-35.037438810156601</v>
      </c>
      <c r="I309">
        <v>-56.377098650850641</v>
      </c>
      <c r="J309">
        <v>-67.059886293902437</v>
      </c>
      <c r="K309">
        <v>-70.861548698475346</v>
      </c>
      <c r="L309">
        <v>-66.412516157679619</v>
      </c>
      <c r="M309">
        <v>-55.203625066710529</v>
      </c>
      <c r="N309">
        <v>-43.26200929882458</v>
      </c>
      <c r="O309">
        <v>-25.54093349418557</v>
      </c>
      <c r="P309">
        <v>-15.319587635334377</v>
      </c>
      <c r="Q309">
        <v>-14.026687802872612</v>
      </c>
      <c r="R309">
        <v>-10.599498588896166</v>
      </c>
      <c r="S309">
        <v>7.1087126172689192</v>
      </c>
      <c r="T309">
        <v>4.3492755633625642</v>
      </c>
      <c r="U309">
        <v>-2.3117268917188794</v>
      </c>
      <c r="V309">
        <v>-14.570913267867303</v>
      </c>
      <c r="W309">
        <v>-29.513890664320947</v>
      </c>
      <c r="X309">
        <v>-49.308498841355231</v>
      </c>
      <c r="Y309">
        <v>-61.820404916668146</v>
      </c>
      <c r="Z309">
        <v>-55.949503399320697</v>
      </c>
      <c r="AA309">
        <v>-29.798418982199191</v>
      </c>
      <c r="AB309">
        <v>-8.9123860230379961</v>
      </c>
      <c r="AC309">
        <v>5.1009541576597233</v>
      </c>
      <c r="AD309">
        <v>8.3120334884436566</v>
      </c>
      <c r="AE309">
        <v>17.499484303258455</v>
      </c>
      <c r="AF309">
        <v>13.310613891767478</v>
      </c>
      <c r="AG309">
        <v>5.3927158771386461</v>
      </c>
      <c r="AH309">
        <v>-9.302317100511118</v>
      </c>
      <c r="AI309">
        <v>-27.515597432275705</v>
      </c>
      <c r="AJ309">
        <v>-52.662758065534085</v>
      </c>
      <c r="AK309">
        <v>-72.252181155821674</v>
      </c>
      <c r="AL309">
        <v>-70.229783466490105</v>
      </c>
      <c r="AM309">
        <v>-46.743451857075499</v>
      </c>
      <c r="AN309">
        <v>-25.590545099063306</v>
      </c>
      <c r="AO309">
        <v>-10.043830895560754</v>
      </c>
      <c r="AP309">
        <v>-4.1544863951424595</v>
      </c>
      <c r="AQ309">
        <v>7.2808260361936767</v>
      </c>
      <c r="AR309">
        <v>15.198533860575555</v>
      </c>
      <c r="AS309">
        <v>7.3020479447254152</v>
      </c>
      <c r="AT309">
        <v>-7.3553547409201805</v>
      </c>
      <c r="AU309">
        <v>-25.527001328948529</v>
      </c>
      <c r="AV309">
        <v>-50.632570211242495</v>
      </c>
      <c r="AW309">
        <v>-70.223901156880942</v>
      </c>
      <c r="AX309">
        <v>-68.274265463297112</v>
      </c>
      <c r="AY309">
        <v>-44.95235145532385</v>
      </c>
      <c r="AZ309">
        <v>-23.892727422462762</v>
      </c>
      <c r="BA309">
        <v>-8.3730194695642162</v>
      </c>
      <c r="BB309">
        <v>-2.5157130285734937</v>
      </c>
      <c r="BC309">
        <v>8.5245027553516177</v>
      </c>
      <c r="BD309">
        <v>983.94260334813805</v>
      </c>
      <c r="BE309">
        <v>983.94260334813805</v>
      </c>
      <c r="BF309">
        <v>983.94260334813805</v>
      </c>
      <c r="BG309">
        <v>983.94260334813805</v>
      </c>
      <c r="BH309">
        <v>757.63580457806631</v>
      </c>
      <c r="BI309">
        <v>757.63580457806631</v>
      </c>
      <c r="BJ309" t="s">
        <v>65</v>
      </c>
      <c r="BK309" t="s">
        <v>65</v>
      </c>
      <c r="BL309">
        <v>31.746540633373694</v>
      </c>
      <c r="BM309">
        <v>200</v>
      </c>
    </row>
    <row r="310" spans="1:65" x14ac:dyDescent="0.25">
      <c r="A310">
        <v>548</v>
      </c>
      <c r="B310">
        <v>-0.70670892938017038</v>
      </c>
      <c r="C310">
        <v>-3.7781184502808789</v>
      </c>
      <c r="D310">
        <v>-6.6831052573360079</v>
      </c>
      <c r="E310">
        <v>-9.3272306387506827</v>
      </c>
      <c r="F310">
        <v>-11.725964726984547</v>
      </c>
      <c r="G310">
        <v>-13.894009096792198</v>
      </c>
      <c r="H310">
        <v>-15.845331959991812</v>
      </c>
      <c r="I310">
        <v>-23.700107492429513</v>
      </c>
      <c r="J310">
        <v>-26.509838280171227</v>
      </c>
      <c r="K310">
        <v>-26.207988363763853</v>
      </c>
      <c r="L310">
        <v>-20.747589335201599</v>
      </c>
      <c r="M310">
        <v>-13.422808193129868</v>
      </c>
      <c r="N310">
        <v>-7.0058390333332943</v>
      </c>
      <c r="O310">
        <v>0.13390433632069765</v>
      </c>
      <c r="P310">
        <v>-0.2767881337781275</v>
      </c>
      <c r="Q310">
        <v>-8.8637106691467213</v>
      </c>
      <c r="R310">
        <v>-13.392595634485888</v>
      </c>
      <c r="S310">
        <v>-10.040733615882258</v>
      </c>
      <c r="T310">
        <v>-1.6837440807854902</v>
      </c>
      <c r="U310">
        <v>-4.6636567818379024</v>
      </c>
      <c r="V310">
        <v>-10.007113774926843</v>
      </c>
      <c r="W310">
        <v>-16.178947861459068</v>
      </c>
      <c r="X310">
        <v>-23.226494031970066</v>
      </c>
      <c r="Y310">
        <v>-23.840248715815623</v>
      </c>
      <c r="Z310">
        <v>-16.271104722327401</v>
      </c>
      <c r="AA310">
        <v>1.7358709350641377</v>
      </c>
      <c r="AB310">
        <v>12.628098258556097</v>
      </c>
      <c r="AC310">
        <v>16.565977615211196</v>
      </c>
      <c r="AD310">
        <v>10.164014978310613</v>
      </c>
      <c r="AE310">
        <v>16.615662184595383</v>
      </c>
      <c r="AF310">
        <v>-2.333877089561315</v>
      </c>
      <c r="AG310">
        <v>-5.0308867364082941</v>
      </c>
      <c r="AH310">
        <v>-9.9298665065274125</v>
      </c>
      <c r="AI310">
        <v>-15.744343587656278</v>
      </c>
      <c r="AJ310">
        <v>-22.926740081500167</v>
      </c>
      <c r="AK310">
        <v>-25.701389887885057</v>
      </c>
      <c r="AL310">
        <v>-21.004332005450898</v>
      </c>
      <c r="AM310">
        <v>-7.3466848389970583</v>
      </c>
      <c r="AN310">
        <v>2.0865123468611495</v>
      </c>
      <c r="AO310">
        <v>6.9941929412869337</v>
      </c>
      <c r="AP310">
        <v>4.5120574743218871</v>
      </c>
      <c r="AQ310">
        <v>9.8238503823028935</v>
      </c>
      <c r="AR310">
        <v>-0.93988386254822975</v>
      </c>
      <c r="AS310">
        <v>-3.6202643608310852</v>
      </c>
      <c r="AT310">
        <v>-8.4901571111696548</v>
      </c>
      <c r="AU310">
        <v>-14.272901442314092</v>
      </c>
      <c r="AV310">
        <v>-21.425837280113353</v>
      </c>
      <c r="AW310">
        <v>-24.221152363060259</v>
      </c>
      <c r="AX310">
        <v>-19.602618590325097</v>
      </c>
      <c r="AY310">
        <v>-6.1229831144619249</v>
      </c>
      <c r="AZ310">
        <v>3.1844398122640727</v>
      </c>
      <c r="BA310">
        <v>8.0001445152637345</v>
      </c>
      <c r="BB310">
        <v>5.3983877834114233</v>
      </c>
      <c r="BC310">
        <v>10.455288337702095</v>
      </c>
      <c r="BD310">
        <v>983.94260334813805</v>
      </c>
      <c r="BE310">
        <v>983.94260334813805</v>
      </c>
      <c r="BF310">
        <v>983.94260334813805</v>
      </c>
      <c r="BG310">
        <v>983.94260334813805</v>
      </c>
      <c r="BH310">
        <v>757.63580457806631</v>
      </c>
      <c r="BI310">
        <v>757.63580457806631</v>
      </c>
      <c r="BJ310" t="s">
        <v>65</v>
      </c>
      <c r="BK310" t="s">
        <v>65</v>
      </c>
      <c r="BL310">
        <v>32.42642750741102</v>
      </c>
      <c r="BM310">
        <v>200</v>
      </c>
    </row>
    <row r="311" spans="1:65" x14ac:dyDescent="0.25">
      <c r="A311">
        <v>549</v>
      </c>
      <c r="B311">
        <v>-4.7029001968930393</v>
      </c>
      <c r="C311">
        <v>-8.5445841519321561</v>
      </c>
      <c r="D311">
        <v>-12.250688317058875</v>
      </c>
      <c r="E311">
        <v>-15.699321888313772</v>
      </c>
      <c r="F311">
        <v>-18.905037799518134</v>
      </c>
      <c r="G311">
        <v>-21.881675247852062</v>
      </c>
      <c r="H311">
        <v>-24.642392232225586</v>
      </c>
      <c r="I311">
        <v>-37.330939412133361</v>
      </c>
      <c r="J311">
        <v>-44.769125862128419</v>
      </c>
      <c r="K311">
        <v>-48.897123514709818</v>
      </c>
      <c r="L311">
        <v>-51.393178969740759</v>
      </c>
      <c r="M311">
        <v>-50.689550453543177</v>
      </c>
      <c r="N311">
        <v>-49.596399504901122</v>
      </c>
      <c r="O311">
        <v>-49.862976216581494</v>
      </c>
      <c r="P311">
        <v>-55.967779231686777</v>
      </c>
      <c r="Q311">
        <v>-67.35798853250833</v>
      </c>
      <c r="R311">
        <v>-71.675007286214267</v>
      </c>
      <c r="S311">
        <v>-65.587330506064049</v>
      </c>
      <c r="T311">
        <v>-5.5128351238303841E-2</v>
      </c>
      <c r="U311">
        <v>-3.9766674572593033</v>
      </c>
      <c r="V311">
        <v>-11.271150871267412</v>
      </c>
      <c r="W311">
        <v>-20.363137286364754</v>
      </c>
      <c r="X311">
        <v>-33.153871033466885</v>
      </c>
      <c r="Y311">
        <v>-44.310994068182261</v>
      </c>
      <c r="Z311">
        <v>-45.853292516939597</v>
      </c>
      <c r="AA311">
        <v>-41.178760310155923</v>
      </c>
      <c r="AB311">
        <v>-38.311937746600478</v>
      </c>
      <c r="AC311">
        <v>-40.246640191905072</v>
      </c>
      <c r="AD311">
        <v>-48.680931003064543</v>
      </c>
      <c r="AE311">
        <v>-39.234948604501483</v>
      </c>
      <c r="AF311">
        <v>-2.762753586424485</v>
      </c>
      <c r="AG311">
        <v>-6.1417312468982352</v>
      </c>
      <c r="AH311">
        <v>-12.467334820708345</v>
      </c>
      <c r="AI311">
        <v>-20.446671686492891</v>
      </c>
      <c r="AJ311">
        <v>-31.967538455300176</v>
      </c>
      <c r="AK311">
        <v>-42.915216493934622</v>
      </c>
      <c r="AL311">
        <v>-45.387580412694675</v>
      </c>
      <c r="AM311">
        <v>-42.366089358261625</v>
      </c>
      <c r="AN311">
        <v>-39.351503162751818</v>
      </c>
      <c r="AO311">
        <v>-39.173093436620022</v>
      </c>
      <c r="AP311">
        <v>-43.826219125575122</v>
      </c>
      <c r="AQ311">
        <v>-37.078506127679667</v>
      </c>
      <c r="AR311">
        <v>-1.9123432129979079</v>
      </c>
      <c r="AS311">
        <v>-5.3509028111044934</v>
      </c>
      <c r="AT311">
        <v>-11.792362519349592</v>
      </c>
      <c r="AU311">
        <v>-19.928188481503906</v>
      </c>
      <c r="AV311">
        <v>-31.708336427699948</v>
      </c>
      <c r="AW311">
        <v>-43.000547977304521</v>
      </c>
      <c r="AX311">
        <v>-45.679775839779886</v>
      </c>
      <c r="AY311">
        <v>-42.84885321002109</v>
      </c>
      <c r="AZ311">
        <v>-39.890506769566549</v>
      </c>
      <c r="BA311">
        <v>-39.718851398317724</v>
      </c>
      <c r="BB311">
        <v>-44.378831859215872</v>
      </c>
      <c r="BC311">
        <v>-37.798771086385088</v>
      </c>
      <c r="BD311">
        <v>772.35224241750302</v>
      </c>
      <c r="BE311">
        <v>772.35224241750302</v>
      </c>
      <c r="BF311">
        <v>772.35224241750302</v>
      </c>
      <c r="BG311">
        <v>772.35224241750302</v>
      </c>
      <c r="BH311">
        <v>594.71122666147721</v>
      </c>
      <c r="BI311">
        <v>594.71122666147721</v>
      </c>
      <c r="BJ311" t="s">
        <v>65</v>
      </c>
      <c r="BK311" t="s">
        <v>65</v>
      </c>
      <c r="BL311">
        <v>30.397835210598167</v>
      </c>
      <c r="BM311">
        <v>200</v>
      </c>
    </row>
    <row r="312" spans="1:65" x14ac:dyDescent="0.25">
      <c r="A312">
        <v>550</v>
      </c>
      <c r="B312">
        <v>-6.544413942470781</v>
      </c>
      <c r="C312">
        <v>-7.1324188385001044</v>
      </c>
      <c r="D312">
        <v>-7.6823805751279064</v>
      </c>
      <c r="E312">
        <v>-8.1777068785802989</v>
      </c>
      <c r="F312">
        <v>-8.6228550751778208</v>
      </c>
      <c r="G312">
        <v>-9.0220260073710374</v>
      </c>
      <c r="H312">
        <v>-9.3791766706242257</v>
      </c>
      <c r="I312">
        <v>-10.833447041593072</v>
      </c>
      <c r="J312">
        <v>-11.534635358937464</v>
      </c>
      <c r="K312">
        <v>-11.945523660204794</v>
      </c>
      <c r="L312">
        <v>-12.894097342815991</v>
      </c>
      <c r="M312">
        <v>-14.785033248243332</v>
      </c>
      <c r="N312">
        <v>-17.807300463325362</v>
      </c>
      <c r="O312">
        <v>-26.259728096221306</v>
      </c>
      <c r="P312">
        <v>-40.194658686783235</v>
      </c>
      <c r="Q312">
        <v>-55.945964588205584</v>
      </c>
      <c r="R312">
        <v>-60.931851480032563</v>
      </c>
      <c r="S312">
        <v>-55.001366145826445</v>
      </c>
      <c r="T312">
        <v>-11.818029450391954</v>
      </c>
      <c r="U312">
        <v>-11.701702101374472</v>
      </c>
      <c r="V312">
        <v>-11.427931757928347</v>
      </c>
      <c r="W312">
        <v>-10.958321513077838</v>
      </c>
      <c r="X312">
        <v>-9.9402903528231228</v>
      </c>
      <c r="Y312">
        <v>-8.3104472568131662</v>
      </c>
      <c r="Z312">
        <v>-7.738317672246545</v>
      </c>
      <c r="AA312">
        <v>-9.9506095485673427</v>
      </c>
      <c r="AB312">
        <v>-14.90291178258836</v>
      </c>
      <c r="AC312">
        <v>-22.996879599920458</v>
      </c>
      <c r="AD312">
        <v>-33.044719325611773</v>
      </c>
      <c r="AE312">
        <v>-26.058283495356481</v>
      </c>
      <c r="AF312">
        <v>-6.1155883114784313</v>
      </c>
      <c r="AG312">
        <v>-5.827445085889865</v>
      </c>
      <c r="AH312">
        <v>-5.278765636198071</v>
      </c>
      <c r="AI312">
        <v>-4.5739629934236223</v>
      </c>
      <c r="AJ312">
        <v>-3.5734682867247236</v>
      </c>
      <c r="AK312">
        <v>-3.0583710463310405</v>
      </c>
      <c r="AL312">
        <v>-4.0723938894302041</v>
      </c>
      <c r="AM312">
        <v>-8.9023833112741872</v>
      </c>
      <c r="AN312">
        <v>-15.136757269553005</v>
      </c>
      <c r="AO312">
        <v>-23.751829843503963</v>
      </c>
      <c r="AP312">
        <v>-35.97324870958159</v>
      </c>
      <c r="AQ312">
        <v>-33.573175022578937</v>
      </c>
      <c r="AR312">
        <v>-5.6128837420234969</v>
      </c>
      <c r="AS312">
        <v>-5.4616236433629313</v>
      </c>
      <c r="AT312">
        <v>-5.1717029079688395</v>
      </c>
      <c r="AU312">
        <v>-4.7992857308799124</v>
      </c>
      <c r="AV312">
        <v>-4.2977807711259972</v>
      </c>
      <c r="AW312">
        <v>-4.3129159917502244</v>
      </c>
      <c r="AX312">
        <v>-5.5165376353367988</v>
      </c>
      <c r="AY312">
        <v>-10.345648841259131</v>
      </c>
      <c r="AZ312">
        <v>-16.495242445710087</v>
      </c>
      <c r="BA312">
        <v>-25.069546829093873</v>
      </c>
      <c r="BB312">
        <v>-37.366965410209758</v>
      </c>
      <c r="BC312">
        <v>-34.86639957612725</v>
      </c>
      <c r="BD312">
        <v>824.64610401448761</v>
      </c>
      <c r="BE312">
        <v>824.64610401448761</v>
      </c>
      <c r="BF312">
        <v>824.64610401448761</v>
      </c>
      <c r="BG312">
        <v>824.64610401448761</v>
      </c>
      <c r="BH312">
        <v>634.97750009115543</v>
      </c>
      <c r="BI312">
        <v>634.97750009115543</v>
      </c>
      <c r="BJ312" t="s">
        <v>65</v>
      </c>
      <c r="BK312" t="s">
        <v>65</v>
      </c>
      <c r="BL312">
        <v>31.352221543518738</v>
      </c>
      <c r="BM312">
        <v>200</v>
      </c>
    </row>
    <row r="313" spans="1:65" x14ac:dyDescent="0.25">
      <c r="A313">
        <v>551</v>
      </c>
      <c r="B313">
        <v>-6.2824095955036494</v>
      </c>
      <c r="C313">
        <v>-5.2611936702411795</v>
      </c>
      <c r="D313">
        <v>-4.2275679058433049</v>
      </c>
      <c r="E313">
        <v>-3.2178530472284916</v>
      </c>
      <c r="F313">
        <v>-2.2326907440128885</v>
      </c>
      <c r="G313">
        <v>-1.2726407674143458</v>
      </c>
      <c r="H313">
        <v>-0.33818595873383317</v>
      </c>
      <c r="I313">
        <v>4.7125620239860115</v>
      </c>
      <c r="J313">
        <v>8.6884802796733531</v>
      </c>
      <c r="K313">
        <v>11.755138911565474</v>
      </c>
      <c r="L313">
        <v>15.280934156301704</v>
      </c>
      <c r="M313">
        <v>15.934610875041264</v>
      </c>
      <c r="N313">
        <v>14.500191339295796</v>
      </c>
      <c r="O313">
        <v>8.1134116404397307</v>
      </c>
      <c r="P313">
        <v>-3.4918558646915288</v>
      </c>
      <c r="Q313">
        <v>-16.6185236603561</v>
      </c>
      <c r="R313">
        <v>-20.804955854708332</v>
      </c>
      <c r="S313">
        <v>-16.554919314118248</v>
      </c>
      <c r="T313">
        <v>-5.4272245074430545</v>
      </c>
      <c r="U313">
        <v>-4.4009869383514895</v>
      </c>
      <c r="V313">
        <v>-2.3411313280477519</v>
      </c>
      <c r="W313">
        <v>0.58027156649251288</v>
      </c>
      <c r="X313">
        <v>5.7823746060114978</v>
      </c>
      <c r="Y313">
        <v>13.414023712452968</v>
      </c>
      <c r="Z313">
        <v>17.889547075643151</v>
      </c>
      <c r="AA313">
        <v>19.675715043800597</v>
      </c>
      <c r="AB313">
        <v>16.228851430685545</v>
      </c>
      <c r="AC313">
        <v>8.7458484501666547</v>
      </c>
      <c r="AD313">
        <v>-0.41008672857549555</v>
      </c>
      <c r="AE313">
        <v>8.3969354309352404</v>
      </c>
      <c r="AF313">
        <v>-10.22047188578866</v>
      </c>
      <c r="AG313">
        <v>-7.704972888631298</v>
      </c>
      <c r="AH313">
        <v>-2.8881686697924263</v>
      </c>
      <c r="AI313">
        <v>3.4385409575733714</v>
      </c>
      <c r="AJ313">
        <v>13.335598978326674</v>
      </c>
      <c r="AK313">
        <v>24.780739927207847</v>
      </c>
      <c r="AL313">
        <v>29.464140471215927</v>
      </c>
      <c r="AM313">
        <v>29.189750979564248</v>
      </c>
      <c r="AN313">
        <v>24.667046785482317</v>
      </c>
      <c r="AO313">
        <v>17.897682673025869</v>
      </c>
      <c r="AP313">
        <v>8.9159343095641255</v>
      </c>
      <c r="AQ313">
        <v>9.3316892679413961</v>
      </c>
      <c r="AR313">
        <v>-11.440829228599528</v>
      </c>
      <c r="AS313">
        <v>-9.0579225729874029</v>
      </c>
      <c r="AT313">
        <v>-4.482302227195242</v>
      </c>
      <c r="AU313">
        <v>1.5572392505223964</v>
      </c>
      <c r="AV313">
        <v>11.095928971950956</v>
      </c>
      <c r="AW313">
        <v>22.381616946248879</v>
      </c>
      <c r="AX313">
        <v>27.264935343827222</v>
      </c>
      <c r="AY313">
        <v>27.591926790794599</v>
      </c>
      <c r="AZ313">
        <v>23.464623699466504</v>
      </c>
      <c r="BA313">
        <v>16.839290493658453</v>
      </c>
      <c r="BB313">
        <v>7.4262313476141513</v>
      </c>
      <c r="BC313">
        <v>7.7971456376457748</v>
      </c>
      <c r="BD313">
        <v>983.94260334813805</v>
      </c>
      <c r="BE313">
        <v>983.94260334813805</v>
      </c>
      <c r="BF313">
        <v>983.94260334813805</v>
      </c>
      <c r="BG313">
        <v>983.94260334813805</v>
      </c>
      <c r="BH313">
        <v>757.63580457806631</v>
      </c>
      <c r="BI313">
        <v>757.63580457806631</v>
      </c>
      <c r="BJ313" t="s">
        <v>65</v>
      </c>
      <c r="BK313" t="s">
        <v>65</v>
      </c>
      <c r="BL313">
        <v>31.592264084159421</v>
      </c>
      <c r="BM313">
        <v>200</v>
      </c>
    </row>
    <row r="314" spans="1:65" x14ac:dyDescent="0.25">
      <c r="A314">
        <v>552</v>
      </c>
      <c r="B314">
        <v>-7.9773317648727113</v>
      </c>
      <c r="C314">
        <v>-4.4796436534472877</v>
      </c>
      <c r="D314">
        <v>-1.0417557709806875</v>
      </c>
      <c r="E314">
        <v>2.2204614645151417</v>
      </c>
      <c r="F314">
        <v>5.3145696170782406</v>
      </c>
      <c r="G314">
        <v>8.2478175074291595</v>
      </c>
      <c r="H314">
        <v>11.027154085869462</v>
      </c>
      <c r="I314">
        <v>24.825398443855466</v>
      </c>
      <c r="J314">
        <v>34.289636896724858</v>
      </c>
      <c r="K314">
        <v>40.795572414374853</v>
      </c>
      <c r="L314">
        <v>47.40144862495778</v>
      </c>
      <c r="M314">
        <v>48.721306566863603</v>
      </c>
      <c r="N314">
        <v>47.254454989251457</v>
      </c>
      <c r="O314">
        <v>41.200556959876053</v>
      </c>
      <c r="P314">
        <v>32.087098167544809</v>
      </c>
      <c r="Q314">
        <v>23.214118482959499</v>
      </c>
      <c r="R314">
        <v>19.776890837332818</v>
      </c>
      <c r="S314">
        <v>18.865085304179892</v>
      </c>
      <c r="T314">
        <v>-13.193558634889206</v>
      </c>
      <c r="U314">
        <v>-8.7846932867249183</v>
      </c>
      <c r="V314">
        <v>-0.40962471271638323</v>
      </c>
      <c r="W314">
        <v>10.439327396796552</v>
      </c>
      <c r="X314">
        <v>26.978791826983915</v>
      </c>
      <c r="Y314">
        <v>45.017420875858996</v>
      </c>
      <c r="Z314">
        <v>51.737472723646512</v>
      </c>
      <c r="AA314">
        <v>51.060476469528822</v>
      </c>
      <c r="AB314">
        <v>46.083172663476809</v>
      </c>
      <c r="AC314">
        <v>40.911800783227648</v>
      </c>
      <c r="AD314">
        <v>40.440115740666066</v>
      </c>
      <c r="AE314">
        <v>44.062467408738023</v>
      </c>
      <c r="AF314">
        <v>-8.2786615310502523</v>
      </c>
      <c r="AG314">
        <v>-3.7632564607130439</v>
      </c>
      <c r="AH314">
        <v>4.8218350907551502</v>
      </c>
      <c r="AI314">
        <v>15.961950438595773</v>
      </c>
      <c r="AJ314">
        <v>33.011468457872091</v>
      </c>
      <c r="AK314">
        <v>51.887825729115825</v>
      </c>
      <c r="AL314">
        <v>59.201022993554119</v>
      </c>
      <c r="AM314">
        <v>59.370833537208611</v>
      </c>
      <c r="AN314">
        <v>54.748658578757798</v>
      </c>
      <c r="AO314">
        <v>49.444917264766104</v>
      </c>
      <c r="AP314">
        <v>45.371016403314698</v>
      </c>
      <c r="AQ314">
        <v>43.551322050933635</v>
      </c>
      <c r="AR314">
        <v>-10.131468345890571</v>
      </c>
      <c r="AS314">
        <v>-5.672746601813536</v>
      </c>
      <c r="AT314">
        <v>2.8127178568408686</v>
      </c>
      <c r="AU314">
        <v>13.842869270947396</v>
      </c>
      <c r="AV314">
        <v>30.785219815082712</v>
      </c>
      <c r="AW314">
        <v>49.719532534634666</v>
      </c>
      <c r="AX314">
        <v>57.258342150764904</v>
      </c>
      <c r="AY314">
        <v>57.914531676925286</v>
      </c>
      <c r="AZ314">
        <v>53.594499965936294</v>
      </c>
      <c r="BA314">
        <v>48.425390537641732</v>
      </c>
      <c r="BB314">
        <v>44.175754189197534</v>
      </c>
      <c r="BC314">
        <v>42.447751945609156</v>
      </c>
      <c r="BD314">
        <v>983.94260334813805</v>
      </c>
      <c r="BE314">
        <v>983.94260334813805</v>
      </c>
      <c r="BF314">
        <v>983.94260334813805</v>
      </c>
      <c r="BG314">
        <v>983.94260334813805</v>
      </c>
      <c r="BH314">
        <v>757.63580457806631</v>
      </c>
      <c r="BI314">
        <v>757.63580457806631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70523632215</v>
      </c>
      <c r="C315">
        <v>-0.95594733276249677</v>
      </c>
      <c r="D315">
        <v>-0.83544132102521262</v>
      </c>
      <c r="E315">
        <v>-0.68930330460535705</v>
      </c>
      <c r="F315">
        <v>-0.51996644637258838</v>
      </c>
      <c r="G315">
        <v>-0.32972342852245762</v>
      </c>
      <c r="H315">
        <v>-0.12073333169583533</v>
      </c>
      <c r="I315">
        <v>1.4212281884713045</v>
      </c>
      <c r="J315">
        <v>3.1792984194392582</v>
      </c>
      <c r="K315">
        <v>4.9574955363358706</v>
      </c>
      <c r="L315">
        <v>7.9792883655659814</v>
      </c>
      <c r="M315">
        <v>9.884752066045138</v>
      </c>
      <c r="N315">
        <v>10.609000044268582</v>
      </c>
      <c r="O315">
        <v>9.2675388418600448</v>
      </c>
      <c r="P315">
        <v>3.7538749647242353</v>
      </c>
      <c r="Q315">
        <v>-5.7863699491544907</v>
      </c>
      <c r="R315">
        <v>-12.007787381803221</v>
      </c>
      <c r="S315">
        <v>-17.354233198779852</v>
      </c>
      <c r="T315">
        <v>-3.9741306115453208</v>
      </c>
      <c r="U315">
        <v>-3.6524064341451195</v>
      </c>
      <c r="V315">
        <v>-3.0164317877152262</v>
      </c>
      <c r="W315">
        <v>-2.1329447092612028</v>
      </c>
      <c r="X315">
        <v>-0.59240134310536985</v>
      </c>
      <c r="Y315">
        <v>1.7076817408155642</v>
      </c>
      <c r="Z315">
        <v>3.3073200706729837</v>
      </c>
      <c r="AA315">
        <v>5.1763310256581345</v>
      </c>
      <c r="AB315">
        <v>6.1067768659252284</v>
      </c>
      <c r="AC315">
        <v>6.8330297470935166</v>
      </c>
      <c r="AD315">
        <v>8.6673142222486863</v>
      </c>
      <c r="AE315">
        <v>10.890939890459903</v>
      </c>
      <c r="AF315">
        <v>-15.350778716017935</v>
      </c>
      <c r="AG315">
        <v>-14.429207833579344</v>
      </c>
      <c r="AH315">
        <v>-12.643300093230851</v>
      </c>
      <c r="AI315">
        <v>-10.246139108191915</v>
      </c>
      <c r="AJ315">
        <v>-6.3264553873020741</v>
      </c>
      <c r="AK315">
        <v>-1.2459749489734939</v>
      </c>
      <c r="AL315">
        <v>1.5454369385900502</v>
      </c>
      <c r="AM315">
        <v>3.5111438887831108</v>
      </c>
      <c r="AN315">
        <v>3.4762320177087607</v>
      </c>
      <c r="AO315">
        <v>2.619825449113669</v>
      </c>
      <c r="AP315">
        <v>1.4968092993580817</v>
      </c>
      <c r="AQ315">
        <v>2.462973538036664</v>
      </c>
      <c r="AR315">
        <v>-12.895509360754746</v>
      </c>
      <c r="AS315">
        <v>-12.050688548683326</v>
      </c>
      <c r="AT315">
        <v>-10.406922646601439</v>
      </c>
      <c r="AU315">
        <v>-8.1852399520000034</v>
      </c>
      <c r="AV315">
        <v>-4.5057646977700312</v>
      </c>
      <c r="AW315">
        <v>0.39721796301225853</v>
      </c>
      <c r="AX315">
        <v>3.2125384147072</v>
      </c>
      <c r="AY315">
        <v>5.3898616536141724</v>
      </c>
      <c r="AZ315">
        <v>5.5193299603308041</v>
      </c>
      <c r="BA315">
        <v>4.7283227756768351</v>
      </c>
      <c r="BB315">
        <v>3.351360140877238</v>
      </c>
      <c r="BC315">
        <v>4.1602982888923332</v>
      </c>
      <c r="BD315">
        <v>983.94260334813805</v>
      </c>
      <c r="BE315">
        <v>983.94260334813805</v>
      </c>
      <c r="BF315">
        <v>983.94260334813805</v>
      </c>
      <c r="BG315">
        <v>983.94260334813805</v>
      </c>
      <c r="BH315">
        <v>757.63580457806631</v>
      </c>
      <c r="BI315">
        <v>757.63580457806631</v>
      </c>
      <c r="BJ315" t="s">
        <v>65</v>
      </c>
      <c r="BK315" t="s">
        <v>65</v>
      </c>
      <c r="BL315">
        <v>32.323562517462221</v>
      </c>
      <c r="BM315">
        <v>200</v>
      </c>
    </row>
    <row r="316" spans="1:65" x14ac:dyDescent="0.25">
      <c r="A316">
        <v>554</v>
      </c>
      <c r="B316">
        <v>-10.149147052099309</v>
      </c>
      <c r="C316">
        <v>-15.852353998846851</v>
      </c>
      <c r="D316">
        <v>-21.342499781093274</v>
      </c>
      <c r="E316">
        <v>-26.43791424477314</v>
      </c>
      <c r="F316">
        <v>-31.159742811650847</v>
      </c>
      <c r="G316">
        <v>-35.528130839550528</v>
      </c>
      <c r="H316">
        <v>-39.562268251118539</v>
      </c>
      <c r="I316">
        <v>-57.712457777645973</v>
      </c>
      <c r="J316">
        <v>-67.581440527827169</v>
      </c>
      <c r="K316">
        <v>-72.010229841803778</v>
      </c>
      <c r="L316">
        <v>-70.979940520612828</v>
      </c>
      <c r="M316">
        <v>-63.878902093757461</v>
      </c>
      <c r="N316">
        <v>-55.459414025362463</v>
      </c>
      <c r="O316">
        <v>-41.896144334193991</v>
      </c>
      <c r="P316">
        <v>-32.972176428454901</v>
      </c>
      <c r="Q316">
        <v>-31.856872908584826</v>
      </c>
      <c r="R316">
        <v>-31.815567852314999</v>
      </c>
      <c r="S316">
        <v>-25.613051600894067</v>
      </c>
      <c r="T316">
        <v>-9.3882248931857752</v>
      </c>
      <c r="U316">
        <v>-14.960768048372236</v>
      </c>
      <c r="V316">
        <v>-25.358495531095372</v>
      </c>
      <c r="W316">
        <v>-38.379311933784201</v>
      </c>
      <c r="X316">
        <v>-56.793482749404667</v>
      </c>
      <c r="Y316">
        <v>-72.567477742955759</v>
      </c>
      <c r="Z316">
        <v>-73.216466293867484</v>
      </c>
      <c r="AA316">
        <v>-59.351822801216628</v>
      </c>
      <c r="AB316">
        <v>-45.259609417832927</v>
      </c>
      <c r="AC316">
        <v>-33.558962149905504</v>
      </c>
      <c r="AD316">
        <v>-26.13781780573192</v>
      </c>
      <c r="AE316">
        <v>-19.639170135292357</v>
      </c>
      <c r="AF316">
        <v>-21.544050725028701</v>
      </c>
      <c r="AG316">
        <v>-27.566863294563802</v>
      </c>
      <c r="AH316">
        <v>-38.733394428779043</v>
      </c>
      <c r="AI316">
        <v>-52.547459850779966</v>
      </c>
      <c r="AJ316">
        <v>-71.54483321365926</v>
      </c>
      <c r="AK316">
        <v>-86.231788445229128</v>
      </c>
      <c r="AL316">
        <v>-84.530420219649869</v>
      </c>
      <c r="AM316">
        <v>-66.771179470601695</v>
      </c>
      <c r="AN316">
        <v>-51.228164443141225</v>
      </c>
      <c r="AO316">
        <v>-40.552500045828999</v>
      </c>
      <c r="AP316">
        <v>-38.516497349612571</v>
      </c>
      <c r="AQ316">
        <v>-29.349531376294049</v>
      </c>
      <c r="AR316">
        <v>-17.980941713275701</v>
      </c>
      <c r="AS316">
        <v>-24.109669631600593</v>
      </c>
      <c r="AT316">
        <v>-35.474827582180346</v>
      </c>
      <c r="AU316">
        <v>-49.540218385014796</v>
      </c>
      <c r="AV316">
        <v>-68.902566219724434</v>
      </c>
      <c r="AW316">
        <v>-83.923206956140049</v>
      </c>
      <c r="AX316">
        <v>-82.30254809050156</v>
      </c>
      <c r="AY316">
        <v>-64.466999678711588</v>
      </c>
      <c r="AZ316">
        <v>-48.847654002922361</v>
      </c>
      <c r="BA316">
        <v>-38.182427988857349</v>
      </c>
      <c r="BB316">
        <v>-36.39505001727543</v>
      </c>
      <c r="BC316">
        <v>-27.349378431042183</v>
      </c>
      <c r="BD316">
        <v>890.70965573707997</v>
      </c>
      <c r="BE316">
        <v>890.70965573707997</v>
      </c>
      <c r="BF316">
        <v>890.70965573707997</v>
      </c>
      <c r="BG316">
        <v>890.70965573707997</v>
      </c>
      <c r="BH316">
        <v>685.84643491755162</v>
      </c>
      <c r="BI316">
        <v>685.84643491755162</v>
      </c>
      <c r="BJ316" t="s">
        <v>65</v>
      </c>
      <c r="BK316" t="s">
        <v>65</v>
      </c>
      <c r="BL316">
        <v>29.453522549408014</v>
      </c>
      <c r="BM316">
        <v>200</v>
      </c>
    </row>
    <row r="317" spans="1:65" x14ac:dyDescent="0.25">
      <c r="A317">
        <v>555</v>
      </c>
      <c r="B317">
        <v>-59.192149035209241</v>
      </c>
      <c r="C317">
        <v>-63.992327379430726</v>
      </c>
      <c r="D317">
        <v>-68.549363017085113</v>
      </c>
      <c r="E317">
        <v>-72.713787420309046</v>
      </c>
      <c r="F317">
        <v>-76.507730459117255</v>
      </c>
      <c r="G317">
        <v>-79.952252978782383</v>
      </c>
      <c r="H317">
        <v>-83.067395002964233</v>
      </c>
      <c r="I317">
        <v>-95.846077735955959</v>
      </c>
      <c r="J317">
        <v>-100.83066977344346</v>
      </c>
      <c r="K317">
        <v>-100.69516327370354</v>
      </c>
      <c r="L317">
        <v>-91.861192177728441</v>
      </c>
      <c r="M317">
        <v>-78.723890438699115</v>
      </c>
      <c r="N317">
        <v>-65.849205425073109</v>
      </c>
      <c r="O317">
        <v>-46.977709063115022</v>
      </c>
      <c r="P317">
        <v>-35.270971762419656</v>
      </c>
      <c r="Q317">
        <v>-33.922298509466152</v>
      </c>
      <c r="R317">
        <v>-34.112487818827312</v>
      </c>
      <c r="S317">
        <v>-27.116588685852442</v>
      </c>
      <c r="T317">
        <v>-65.339294283820536</v>
      </c>
      <c r="U317">
        <v>-69.104944985946958</v>
      </c>
      <c r="V317">
        <v>-75.922667218114796</v>
      </c>
      <c r="W317">
        <v>-83.95387486964168</v>
      </c>
      <c r="X317">
        <v>-93.634392537453664</v>
      </c>
      <c r="Y317">
        <v>-96.384545880071229</v>
      </c>
      <c r="Z317">
        <v>-88.131599251174137</v>
      </c>
      <c r="AA317">
        <v>-64.689276478208143</v>
      </c>
      <c r="AB317">
        <v>-47.181602467678132</v>
      </c>
      <c r="AC317">
        <v>-34.851321447383064</v>
      </c>
      <c r="AD317">
        <v>-28.841640694866264</v>
      </c>
      <c r="AE317">
        <v>-20.216747150290857</v>
      </c>
      <c r="AF317">
        <v>-55.212701138463231</v>
      </c>
      <c r="AG317">
        <v>-61.488739933201821</v>
      </c>
      <c r="AH317">
        <v>-73.002509093314799</v>
      </c>
      <c r="AI317">
        <v>-86.947122645506809</v>
      </c>
      <c r="AJ317">
        <v>-105.12069364023148</v>
      </c>
      <c r="AK317">
        <v>-115.78054185782709</v>
      </c>
      <c r="AL317">
        <v>-108.81895658029349</v>
      </c>
      <c r="AM317">
        <v>-81.851809252768589</v>
      </c>
      <c r="AN317">
        <v>-60.782411163572867</v>
      </c>
      <c r="AO317">
        <v>-46.921904467356683</v>
      </c>
      <c r="AP317">
        <v>-44.66749560684012</v>
      </c>
      <c r="AQ317">
        <v>-33.085018977564232</v>
      </c>
      <c r="AR317">
        <v>-50.49121602753344</v>
      </c>
      <c r="AS317">
        <v>-56.821349302307866</v>
      </c>
      <c r="AT317">
        <v>-68.440870983875058</v>
      </c>
      <c r="AU317">
        <v>-82.529770659117631</v>
      </c>
      <c r="AV317">
        <v>-100.94758987741272</v>
      </c>
      <c r="AW317">
        <v>-111.93786755158541</v>
      </c>
      <c r="AX317">
        <v>-105.21484814977129</v>
      </c>
      <c r="AY317">
        <v>-78.568943196764693</v>
      </c>
      <c r="AZ317">
        <v>-57.708571445916</v>
      </c>
      <c r="BA317">
        <v>-44.05108384543631</v>
      </c>
      <c r="BB317">
        <v>-42.124711222453691</v>
      </c>
      <c r="BC317">
        <v>-30.864068197082663</v>
      </c>
      <c r="BD317">
        <v>874.10486717181686</v>
      </c>
      <c r="BE317">
        <v>874.10486717181686</v>
      </c>
      <c r="BF317">
        <v>874.10486717181686</v>
      </c>
      <c r="BG317">
        <v>874.10486717181686</v>
      </c>
      <c r="BH317">
        <v>673.06074772229897</v>
      </c>
      <c r="BI317">
        <v>673.06074772229897</v>
      </c>
      <c r="BJ317" t="s">
        <v>65</v>
      </c>
      <c r="BK317" t="s">
        <v>65</v>
      </c>
      <c r="BL317">
        <v>31.386134686719352</v>
      </c>
      <c r="BM317">
        <v>200</v>
      </c>
    </row>
    <row r="318" spans="1:65" x14ac:dyDescent="0.25">
      <c r="A318">
        <v>556</v>
      </c>
      <c r="B318">
        <v>-67.718783272565091</v>
      </c>
      <c r="C318">
        <v>-70.889854331244237</v>
      </c>
      <c r="D318">
        <v>-73.880999507057382</v>
      </c>
      <c r="E318">
        <v>-76.594384453119034</v>
      </c>
      <c r="F318">
        <v>-79.04581637323237</v>
      </c>
      <c r="G318">
        <v>-81.250338447857871</v>
      </c>
      <c r="H318">
        <v>-83.222264262985888</v>
      </c>
      <c r="I318">
        <v>-90.886931861703729</v>
      </c>
      <c r="J318">
        <v>-93.127709047959996</v>
      </c>
      <c r="K318">
        <v>-91.784552750637346</v>
      </c>
      <c r="L318">
        <v>-83.260501778079401</v>
      </c>
      <c r="M318">
        <v>-72.015030276051661</v>
      </c>
      <c r="N318">
        <v>-61.284049144215288</v>
      </c>
      <c r="O318">
        <v>-45.607249029416749</v>
      </c>
      <c r="P318">
        <v>-35.684752757955337</v>
      </c>
      <c r="Q318">
        <v>-34.921374971831554</v>
      </c>
      <c r="R318">
        <v>-36.832368628627947</v>
      </c>
      <c r="S318">
        <v>-36.222199256200348</v>
      </c>
      <c r="T318">
        <v>-80.052401324111827</v>
      </c>
      <c r="U318">
        <v>-81.895179627286339</v>
      </c>
      <c r="V318">
        <v>-85.120275964583328</v>
      </c>
      <c r="W318">
        <v>-88.639137189981184</v>
      </c>
      <c r="X318">
        <v>-91.883112480644172</v>
      </c>
      <c r="Y318">
        <v>-88.894400660532625</v>
      </c>
      <c r="Z318">
        <v>-79.961752386237464</v>
      </c>
      <c r="AA318">
        <v>-60.0698003683179</v>
      </c>
      <c r="AB318">
        <v>-46.179760323428532</v>
      </c>
      <c r="AC318">
        <v>-36.55358911145025</v>
      </c>
      <c r="AD318">
        <v>-33.566096204691171</v>
      </c>
      <c r="AE318">
        <v>-30.913495304876331</v>
      </c>
      <c r="AF318">
        <v>-74.506533792689581</v>
      </c>
      <c r="AG318">
        <v>-78.176703054600935</v>
      </c>
      <c r="AH318">
        <v>-84.827344370565356</v>
      </c>
      <c r="AI318">
        <v>-92.678014955463425</v>
      </c>
      <c r="AJ318">
        <v>-102.20912609035709</v>
      </c>
      <c r="AK318">
        <v>-105.3175772054455</v>
      </c>
      <c r="AL318">
        <v>-97.750639644013816</v>
      </c>
      <c r="AM318">
        <v>-76.180381432927049</v>
      </c>
      <c r="AN318">
        <v>-60.327680851280689</v>
      </c>
      <c r="AO318">
        <v>-49.938205156678549</v>
      </c>
      <c r="AP318">
        <v>-47.437732472152547</v>
      </c>
      <c r="AQ318">
        <v>-38.567885893790177</v>
      </c>
      <c r="AR318">
        <v>-70.550650492470496</v>
      </c>
      <c r="AS318">
        <v>-74.21480973344039</v>
      </c>
      <c r="AT318">
        <v>-80.858550389137363</v>
      </c>
      <c r="AU318">
        <v>-88.711088237624978</v>
      </c>
      <c r="AV318">
        <v>-98.279863332154974</v>
      </c>
      <c r="AW318">
        <v>-101.52499378909337</v>
      </c>
      <c r="AX318">
        <v>-94.149138178460134</v>
      </c>
      <c r="AY318">
        <v>-72.944353831071041</v>
      </c>
      <c r="AZ318">
        <v>-57.350497591772616</v>
      </c>
      <c r="BA318">
        <v>-47.179044488755778</v>
      </c>
      <c r="BB318">
        <v>-45.035362730206849</v>
      </c>
      <c r="BC318">
        <v>-36.695541675618237</v>
      </c>
      <c r="BD318">
        <v>861.42326417315155</v>
      </c>
      <c r="BE318">
        <v>861.42326417315155</v>
      </c>
      <c r="BF318">
        <v>861.42326417315155</v>
      </c>
      <c r="BG318">
        <v>861.42326417315155</v>
      </c>
      <c r="BH318">
        <v>663.29591341332673</v>
      </c>
      <c r="BI318">
        <v>663.29591341332673</v>
      </c>
      <c r="BJ318" t="s">
        <v>65</v>
      </c>
      <c r="BK318" t="s">
        <v>65</v>
      </c>
      <c r="BL318">
        <v>30.931737648234826</v>
      </c>
      <c r="BM318">
        <v>200</v>
      </c>
    </row>
    <row r="319" spans="1:65" x14ac:dyDescent="0.25">
      <c r="A319">
        <v>557</v>
      </c>
      <c r="B319">
        <v>-81.493728737828192</v>
      </c>
      <c r="C319">
        <v>-81.620252149277249</v>
      </c>
      <c r="D319">
        <v>-81.678048637094037</v>
      </c>
      <c r="E319">
        <v>-81.666420751139512</v>
      </c>
      <c r="F319">
        <v>-81.590077334343988</v>
      </c>
      <c r="G319">
        <v>-81.453486201586159</v>
      </c>
      <c r="H319">
        <v>-81.260885279283372</v>
      </c>
      <c r="I319">
        <v>-79.140018515011022</v>
      </c>
      <c r="J319">
        <v>-75.998680012918371</v>
      </c>
      <c r="K319">
        <v>-72.162765047094311</v>
      </c>
      <c r="L319">
        <v>-63.928013039430063</v>
      </c>
      <c r="M319">
        <v>-56.226036719455379</v>
      </c>
      <c r="N319">
        <v>-49.762010174280519</v>
      </c>
      <c r="O319">
        <v>-40.9224431727772</v>
      </c>
      <c r="P319">
        <v>-35.21466599276858</v>
      </c>
      <c r="Q319">
        <v>-34.025333835458191</v>
      </c>
      <c r="R319">
        <v>-34.762126232250267</v>
      </c>
      <c r="S319">
        <v>-35.178805648155219</v>
      </c>
      <c r="T319">
        <v>-84.854103180465458</v>
      </c>
      <c r="U319">
        <v>-85.256336769236469</v>
      </c>
      <c r="V319">
        <v>-85.770821084764293</v>
      </c>
      <c r="W319">
        <v>-85.840235159860001</v>
      </c>
      <c r="X319">
        <v>-84.024748695784339</v>
      </c>
      <c r="Y319">
        <v>-76.112049954621639</v>
      </c>
      <c r="Z319">
        <v>-66.110930543025859</v>
      </c>
      <c r="AA319">
        <v>-48.386596691894489</v>
      </c>
      <c r="AB319">
        <v>-37.386783099895226</v>
      </c>
      <c r="AC319">
        <v>-30.4643428687313</v>
      </c>
      <c r="AD319">
        <v>-29.642367013065773</v>
      </c>
      <c r="AE319">
        <v>-28.424590918071715</v>
      </c>
      <c r="AF319">
        <v>-84.851022980355353</v>
      </c>
      <c r="AG319">
        <v>-85.533001496228138</v>
      </c>
      <c r="AH319">
        <v>-86.587257716119467</v>
      </c>
      <c r="AI319">
        <v>-87.377847603275626</v>
      </c>
      <c r="AJ319">
        <v>-86.744007852137855</v>
      </c>
      <c r="AK319">
        <v>-80.476418529145704</v>
      </c>
      <c r="AL319">
        <v>-71.503183184347535</v>
      </c>
      <c r="AM319">
        <v>-55.213219368765202</v>
      </c>
      <c r="AN319">
        <v>-45.173452798966224</v>
      </c>
      <c r="AO319">
        <v>-39.225106089528992</v>
      </c>
      <c r="AP319">
        <v>-38.047819430832298</v>
      </c>
      <c r="AQ319">
        <v>-32.462490447043926</v>
      </c>
      <c r="AR319">
        <v>-81.47442318947283</v>
      </c>
      <c r="AS319">
        <v>-82.246351211762715</v>
      </c>
      <c r="AT319">
        <v>-83.478045000117888</v>
      </c>
      <c r="AU319">
        <v>-84.514056329499653</v>
      </c>
      <c r="AV319">
        <v>-84.303609730205821</v>
      </c>
      <c r="AW319">
        <v>-78.644216497589028</v>
      </c>
      <c r="AX319">
        <v>-70.069005393723387</v>
      </c>
      <c r="AY319">
        <v>-54.166034671842766</v>
      </c>
      <c r="AZ319">
        <v>-44.218672092086599</v>
      </c>
      <c r="BA319">
        <v>-38.208102674522834</v>
      </c>
      <c r="BB319">
        <v>-36.8205974052184</v>
      </c>
      <c r="BC319">
        <v>-31.43365039886152</v>
      </c>
      <c r="BD319">
        <v>874.40065752896066</v>
      </c>
      <c r="BE319">
        <v>874.40065752896066</v>
      </c>
      <c r="BF319">
        <v>874.40065752896066</v>
      </c>
      <c r="BG319">
        <v>874.40065752896066</v>
      </c>
      <c r="BH319">
        <v>673.2885062972997</v>
      </c>
      <c r="BI319">
        <v>673.2885062972997</v>
      </c>
      <c r="BJ319" t="s">
        <v>65</v>
      </c>
      <c r="BK319" t="s">
        <v>65</v>
      </c>
      <c r="BL319">
        <v>32.488041406827371</v>
      </c>
      <c r="BM319">
        <v>200</v>
      </c>
    </row>
    <row r="320" spans="1:65" x14ac:dyDescent="0.25">
      <c r="A320">
        <v>558</v>
      </c>
      <c r="B320">
        <v>-114.24857030010394</v>
      </c>
      <c r="C320">
        <v>-111.56872718063545</v>
      </c>
      <c r="D320">
        <v>-108.78664609016528</v>
      </c>
      <c r="E320">
        <v>-105.9991995858861</v>
      </c>
      <c r="F320">
        <v>-103.21075943299029</v>
      </c>
      <c r="G320">
        <v>-100.42539977113574</v>
      </c>
      <c r="H320">
        <v>-97.646912504608736</v>
      </c>
      <c r="I320">
        <v>-81.300650548022588</v>
      </c>
      <c r="J320">
        <v>-66.294143090166244</v>
      </c>
      <c r="K320">
        <v>-52.444481849153803</v>
      </c>
      <c r="L320">
        <v>-29.317883160725962</v>
      </c>
      <c r="M320">
        <v>-12.289245583330526</v>
      </c>
      <c r="N320">
        <v>-0.61970495350692489</v>
      </c>
      <c r="O320">
        <v>10.936198161835206</v>
      </c>
      <c r="P320">
        <v>12.699056088334368</v>
      </c>
      <c r="Q320">
        <v>6.7257313771792306</v>
      </c>
      <c r="R320">
        <v>4.6043614585761921</v>
      </c>
      <c r="S320">
        <v>10.864876263401435</v>
      </c>
      <c r="T320">
        <v>-121.75441216713295</v>
      </c>
      <c r="U320">
        <v>-118.33400615862043</v>
      </c>
      <c r="V320">
        <v>-111.38953498152463</v>
      </c>
      <c r="W320">
        <v>-101.32441316684989</v>
      </c>
      <c r="X320">
        <v>-82.539257643120706</v>
      </c>
      <c r="Y320">
        <v>-51.27395554712016</v>
      </c>
      <c r="Z320">
        <v>-27.103333833493753</v>
      </c>
      <c r="AA320">
        <v>3.4270456439244867</v>
      </c>
      <c r="AB320">
        <v>17.739584495241807</v>
      </c>
      <c r="AC320">
        <v>24.249433580689207</v>
      </c>
      <c r="AD320">
        <v>22.530716172599607</v>
      </c>
      <c r="AE320">
        <v>25.921867069953475</v>
      </c>
      <c r="AF320">
        <v>-108.48656429172314</v>
      </c>
      <c r="AG320">
        <v>-105.81933759559861</v>
      </c>
      <c r="AH320">
        <v>-100.39226584541586</v>
      </c>
      <c r="AI320">
        <v>-92.498583995589442</v>
      </c>
      <c r="AJ320">
        <v>-77.677226332641339</v>
      </c>
      <c r="AK320">
        <v>-52.723431112816527</v>
      </c>
      <c r="AL320">
        <v>-33.04657550342597</v>
      </c>
      <c r="AM320">
        <v>-7.3984350924145152</v>
      </c>
      <c r="AN320">
        <v>5.5073077130567141</v>
      </c>
      <c r="AO320">
        <v>12.613012620082756</v>
      </c>
      <c r="AP320">
        <v>14.092417470141088</v>
      </c>
      <c r="AQ320">
        <v>17.906989244685438</v>
      </c>
      <c r="AR320">
        <v>-109.38452464237879</v>
      </c>
      <c r="AS320">
        <v>-106.75133643685095</v>
      </c>
      <c r="AT320">
        <v>-101.38348703137123</v>
      </c>
      <c r="AU320">
        <v>-93.553648084642617</v>
      </c>
      <c r="AV320">
        <v>-78.789002371103805</v>
      </c>
      <c r="AW320">
        <v>-53.777844012476464</v>
      </c>
      <c r="AX320">
        <v>-33.949850543812801</v>
      </c>
      <c r="AY320">
        <v>-8.0061844042747516</v>
      </c>
      <c r="AZ320">
        <v>5.0549770406663894</v>
      </c>
      <c r="BA320">
        <v>12.176106383903553</v>
      </c>
      <c r="BB320">
        <v>13.307159159925142</v>
      </c>
      <c r="BC320">
        <v>16.930846095144016</v>
      </c>
      <c r="BD320">
        <v>983.94260334813805</v>
      </c>
      <c r="BE320">
        <v>983.94260334813805</v>
      </c>
      <c r="BF320">
        <v>983.94260334813805</v>
      </c>
      <c r="BG320">
        <v>983.94260334813805</v>
      </c>
      <c r="BH320">
        <v>757.63580457806631</v>
      </c>
      <c r="BI320">
        <v>757.63580457806631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6007625292</v>
      </c>
      <c r="C321">
        <v>-108.94902766043782</v>
      </c>
      <c r="D321">
        <v>-102.96587941910643</v>
      </c>
      <c r="E321">
        <v>-97.20488404176983</v>
      </c>
      <c r="F321">
        <v>-91.657993299546632</v>
      </c>
      <c r="G321">
        <v>-86.317456703143634</v>
      </c>
      <c r="H321">
        <v>-81.175810107800416</v>
      </c>
      <c r="I321">
        <v>-54.118038543456564</v>
      </c>
      <c r="J321">
        <v>-33.180883815253431</v>
      </c>
      <c r="K321">
        <v>-16.458998535875612</v>
      </c>
      <c r="L321">
        <v>6.9507604027808227</v>
      </c>
      <c r="M321">
        <v>21.056545679197932</v>
      </c>
      <c r="N321">
        <v>29.226233087653387</v>
      </c>
      <c r="O321">
        <v>35.763990006578986</v>
      </c>
      <c r="P321">
        <v>35.882026596423259</v>
      </c>
      <c r="Q321">
        <v>32.463645398580276</v>
      </c>
      <c r="R321">
        <v>31.140281427474157</v>
      </c>
      <c r="S321">
        <v>32.698690079790566</v>
      </c>
      <c r="T321">
        <v>-126.33696504633814</v>
      </c>
      <c r="U321">
        <v>-119.1373307801788</v>
      </c>
      <c r="V321">
        <v>-105.09613016225848</v>
      </c>
      <c r="W321">
        <v>-86.034474792758616</v>
      </c>
      <c r="X321">
        <v>-54.16422488538408</v>
      </c>
      <c r="Y321">
        <v>-10.621113268633117</v>
      </c>
      <c r="Z321">
        <v>15.765250316905066</v>
      </c>
      <c r="AA321">
        <v>40.004259582400586</v>
      </c>
      <c r="AB321">
        <v>46.792932695485305</v>
      </c>
      <c r="AC321">
        <v>46.923542434020717</v>
      </c>
      <c r="AD321">
        <v>43.110047066849056</v>
      </c>
      <c r="AE321">
        <v>46.284379386519262</v>
      </c>
      <c r="AF321">
        <v>-98.466230500495669</v>
      </c>
      <c r="AG321">
        <v>-92.728725800711587</v>
      </c>
      <c r="AH321">
        <v>-81.50721776276508</v>
      </c>
      <c r="AI321">
        <v>-66.197377862658655</v>
      </c>
      <c r="AJ321">
        <v>-40.355392831092836</v>
      </c>
      <c r="AK321">
        <v>-4.2309574805873131</v>
      </c>
      <c r="AL321">
        <v>18.512950285808557</v>
      </c>
      <c r="AM321">
        <v>41.095251987840548</v>
      </c>
      <c r="AN321">
        <v>48.923903205543851</v>
      </c>
      <c r="AO321">
        <v>51.078351013841839</v>
      </c>
      <c r="AP321">
        <v>47.982539347818587</v>
      </c>
      <c r="AQ321">
        <v>47.837762566965566</v>
      </c>
      <c r="AR321">
        <v>-102.92977495052625</v>
      </c>
      <c r="AS321">
        <v>-97.126252221143162</v>
      </c>
      <c r="AT321">
        <v>-85.772376315119345</v>
      </c>
      <c r="AU321">
        <v>-70.274399554335687</v>
      </c>
      <c r="AV321">
        <v>-44.091837907636389</v>
      </c>
      <c r="AW321">
        <v>-7.4340895351156231</v>
      </c>
      <c r="AX321">
        <v>15.701605878264552</v>
      </c>
      <c r="AY321">
        <v>38.76237543802938</v>
      </c>
      <c r="AZ321">
        <v>46.814946049689858</v>
      </c>
      <c r="BA321">
        <v>49.07261957587977</v>
      </c>
      <c r="BB321">
        <v>45.894723281118544</v>
      </c>
      <c r="BC321">
        <v>45.694797609946363</v>
      </c>
      <c r="BD321">
        <v>983.94260334813805</v>
      </c>
      <c r="BE321">
        <v>983.94260334813805</v>
      </c>
      <c r="BF321">
        <v>983.94260334813805</v>
      </c>
      <c r="BG321">
        <v>983.94260334813805</v>
      </c>
      <c r="BH321">
        <v>757.63580457806631</v>
      </c>
      <c r="BI321">
        <v>757.63580457806631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703387919</v>
      </c>
      <c r="C322">
        <v>-98.461260229692684</v>
      </c>
      <c r="D322">
        <v>-90.696661360706798</v>
      </c>
      <c r="E322">
        <v>-83.341149730215136</v>
      </c>
      <c r="F322">
        <v>-76.375561764094115</v>
      </c>
      <c r="G322">
        <v>-69.781580227503213</v>
      </c>
      <c r="H322">
        <v>-63.541697834672007</v>
      </c>
      <c r="I322">
        <v>-32.651655130356765</v>
      </c>
      <c r="J322">
        <v>-11.473452799928355</v>
      </c>
      <c r="K322">
        <v>3.2929937864419054</v>
      </c>
      <c r="L322">
        <v>19.491353756593348</v>
      </c>
      <c r="M322">
        <v>25.329119446253351</v>
      </c>
      <c r="N322">
        <v>26.173485601540328</v>
      </c>
      <c r="O322">
        <v>23.041963040131773</v>
      </c>
      <c r="P322">
        <v>18.812273618584314</v>
      </c>
      <c r="Q322">
        <v>18.180110164974575</v>
      </c>
      <c r="R322">
        <v>19.762499088729555</v>
      </c>
      <c r="S322">
        <v>21.513465867479681</v>
      </c>
      <c r="T322">
        <v>-111.63795685226991</v>
      </c>
      <c r="U322">
        <v>-103.3786800237383</v>
      </c>
      <c r="V322">
        <v>-87.547034451312541</v>
      </c>
      <c r="W322">
        <v>-66.695547966056097</v>
      </c>
      <c r="X322">
        <v>-33.784853307214995</v>
      </c>
      <c r="Y322">
        <v>5.6694069768106061</v>
      </c>
      <c r="Z322">
        <v>24.661726345247896</v>
      </c>
      <c r="AA322">
        <v>34.798939668392244</v>
      </c>
      <c r="AB322">
        <v>33.108787258523257</v>
      </c>
      <c r="AC322">
        <v>29.072735853416173</v>
      </c>
      <c r="AD322">
        <v>28.202400628337607</v>
      </c>
      <c r="AE322">
        <v>29.921057763421729</v>
      </c>
      <c r="AF322">
        <v>-82.285224733279691</v>
      </c>
      <c r="AG322">
        <v>-75.457395377073468</v>
      </c>
      <c r="AH322">
        <v>-62.399316552020423</v>
      </c>
      <c r="AI322">
        <v>-45.268164819196322</v>
      </c>
      <c r="AJ322">
        <v>-18.423754948158969</v>
      </c>
      <c r="AK322">
        <v>13.339955205205062</v>
      </c>
      <c r="AL322">
        <v>28.329864007725149</v>
      </c>
      <c r="AM322">
        <v>36.329778662715498</v>
      </c>
      <c r="AN322">
        <v>35.633703552276145</v>
      </c>
      <c r="AO322">
        <v>34.121253035585625</v>
      </c>
      <c r="AP322">
        <v>36.542511045864828</v>
      </c>
      <c r="AQ322">
        <v>36.100111256329377</v>
      </c>
      <c r="AR322">
        <v>-85.957010620812824</v>
      </c>
      <c r="AS322">
        <v>-79.009672482243801</v>
      </c>
      <c r="AT322">
        <v>-65.720086007974018</v>
      </c>
      <c r="AU322">
        <v>-48.278262409208878</v>
      </c>
      <c r="AV322">
        <v>-20.925295931392071</v>
      </c>
      <c r="AW322">
        <v>11.494917418031353</v>
      </c>
      <c r="AX322">
        <v>26.856683510441957</v>
      </c>
      <c r="AY322">
        <v>35.169972596856766</v>
      </c>
      <c r="AZ322">
        <v>34.548355882987742</v>
      </c>
      <c r="BA322">
        <v>33.020220881891518</v>
      </c>
      <c r="BB322">
        <v>35.269093685558055</v>
      </c>
      <c r="BC322">
        <v>34.689320183383593</v>
      </c>
      <c r="BD322">
        <v>983.94260334813805</v>
      </c>
      <c r="BE322">
        <v>983.94260334813805</v>
      </c>
      <c r="BF322">
        <v>983.94260334813805</v>
      </c>
      <c r="BG322">
        <v>983.94260334813805</v>
      </c>
      <c r="BH322">
        <v>757.63580457806631</v>
      </c>
      <c r="BI322">
        <v>757.63580457806631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8567149953</v>
      </c>
      <c r="C323">
        <v>-46.787951338900029</v>
      </c>
      <c r="D323">
        <v>-41.160804945251996</v>
      </c>
      <c r="E323">
        <v>-35.842705698368519</v>
      </c>
      <c r="F323">
        <v>-30.818705619161044</v>
      </c>
      <c r="G323">
        <v>-26.074528978108773</v>
      </c>
      <c r="H323">
        <v>-21.596543088999997</v>
      </c>
      <c r="I323">
        <v>0.37057279938579324</v>
      </c>
      <c r="J323">
        <v>15.15057563152733</v>
      </c>
      <c r="K323">
        <v>25.241230619068649</v>
      </c>
      <c r="L323">
        <v>35.874220210240921</v>
      </c>
      <c r="M323">
        <v>39.348380427252572</v>
      </c>
      <c r="N323">
        <v>39.617576638423039</v>
      </c>
      <c r="O323">
        <v>37.717911046463229</v>
      </c>
      <c r="P323">
        <v>36.666025481768628</v>
      </c>
      <c r="Q323">
        <v>40.014723612902678</v>
      </c>
      <c r="R323">
        <v>43.902458027387375</v>
      </c>
      <c r="S323">
        <v>48.093965520340021</v>
      </c>
      <c r="T323">
        <v>-56.554865473334232</v>
      </c>
      <c r="U323">
        <v>-50.548164922001803</v>
      </c>
      <c r="V323">
        <v>-39.115589707889242</v>
      </c>
      <c r="W323">
        <v>-24.245293468016516</v>
      </c>
      <c r="X323">
        <v>-1.3353424442853061</v>
      </c>
      <c r="Y323">
        <v>24.636513609538543</v>
      </c>
      <c r="Z323">
        <v>35.90192365787788</v>
      </c>
      <c r="AA323">
        <v>40.423842872600034</v>
      </c>
      <c r="AB323">
        <v>39.20472151543904</v>
      </c>
      <c r="AC323">
        <v>38.806426665824112</v>
      </c>
      <c r="AD323">
        <v>44.142637586711622</v>
      </c>
      <c r="AE323">
        <v>44.063536019880239</v>
      </c>
      <c r="AF323">
        <v>-42.341605551153364</v>
      </c>
      <c r="AG323">
        <v>-36.935244478413232</v>
      </c>
      <c r="AH323">
        <v>-26.658629344437287</v>
      </c>
      <c r="AI323">
        <v>-13.322639866178362</v>
      </c>
      <c r="AJ323">
        <v>7.1314449378848117</v>
      </c>
      <c r="AK323">
        <v>30.128339752066232</v>
      </c>
      <c r="AL323">
        <v>39.893788187324169</v>
      </c>
      <c r="AM323">
        <v>43.648526723353008</v>
      </c>
      <c r="AN323">
        <v>42.686642767235384</v>
      </c>
      <c r="AO323">
        <v>43.004923645440989</v>
      </c>
      <c r="AP323">
        <v>49.756617954630975</v>
      </c>
      <c r="AQ323">
        <v>49.198446729936329</v>
      </c>
      <c r="AR323">
        <v>-47.212154570782438</v>
      </c>
      <c r="AS323">
        <v>-41.60878773511817</v>
      </c>
      <c r="AT323">
        <v>-30.957267986106498</v>
      </c>
      <c r="AU323">
        <v>-17.133746543618532</v>
      </c>
      <c r="AV323">
        <v>4.0713060558492113</v>
      </c>
      <c r="AW323">
        <v>27.91093889289241</v>
      </c>
      <c r="AX323">
        <v>38.043346332113927</v>
      </c>
      <c r="AY323">
        <v>41.963370003576458</v>
      </c>
      <c r="AZ323">
        <v>40.987357184510131</v>
      </c>
      <c r="BA323">
        <v>41.321056110404442</v>
      </c>
      <c r="BB323">
        <v>48.200206010912616</v>
      </c>
      <c r="BC323">
        <v>47.509385080198584</v>
      </c>
      <c r="BD323">
        <v>983.94260334813805</v>
      </c>
      <c r="BE323">
        <v>983.94260334813805</v>
      </c>
      <c r="BF323">
        <v>983.94260334813805</v>
      </c>
      <c r="BG323">
        <v>983.94260334813805</v>
      </c>
      <c r="BH323">
        <v>757.63580457806631</v>
      </c>
      <c r="BI323">
        <v>757.63580457806631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42927415834</v>
      </c>
      <c r="C324">
        <v>-39.352438080481193</v>
      </c>
      <c r="D324">
        <v>-40.131733392741317</v>
      </c>
      <c r="E324">
        <v>-40.871629274475822</v>
      </c>
      <c r="F324">
        <v>-41.57299556714969</v>
      </c>
      <c r="G324">
        <v>-42.236693735569141</v>
      </c>
      <c r="H324">
        <v>-42.863576423286183</v>
      </c>
      <c r="I324">
        <v>-45.898289607260168</v>
      </c>
      <c r="J324">
        <v>-47.817344399224552</v>
      </c>
      <c r="K324">
        <v>-48.780372109374362</v>
      </c>
      <c r="L324">
        <v>-48.403361649968851</v>
      </c>
      <c r="M324">
        <v>-45.772199282117022</v>
      </c>
      <c r="N324">
        <v>-41.694504334852461</v>
      </c>
      <c r="O324">
        <v>-31.511769848284118</v>
      </c>
      <c r="P324">
        <v>-16.058587514354226</v>
      </c>
      <c r="Q324">
        <v>3.2303559080899129</v>
      </c>
      <c r="R324">
        <v>14.908530955519348</v>
      </c>
      <c r="S324">
        <v>26.364847238678284</v>
      </c>
      <c r="T324">
        <v>-28.3264531515625</v>
      </c>
      <c r="U324">
        <v>-30.212565789406177</v>
      </c>
      <c r="V324">
        <v>-33.77249238312681</v>
      </c>
      <c r="W324">
        <v>-38.316535119550871</v>
      </c>
      <c r="X324">
        <v>-44.950698732150187</v>
      </c>
      <c r="Y324">
        <v>-50.890156192824541</v>
      </c>
      <c r="Z324">
        <v>-50.695645395506908</v>
      </c>
      <c r="AA324">
        <v>-41.622544239314912</v>
      </c>
      <c r="AB324">
        <v>-29.523352949337653</v>
      </c>
      <c r="AC324">
        <v>-13.731427471577462</v>
      </c>
      <c r="AD324">
        <v>10.864688948392654</v>
      </c>
      <c r="AE324">
        <v>17.49707823324967</v>
      </c>
      <c r="AF324">
        <v>-17.514910333581781</v>
      </c>
      <c r="AG324">
        <v>-20.802267178829798</v>
      </c>
      <c r="AH324">
        <v>-26.954758637207572</v>
      </c>
      <c r="AI324">
        <v>-34.695535787621147</v>
      </c>
      <c r="AJ324">
        <v>-45.70691230071769</v>
      </c>
      <c r="AK324">
        <v>-55.054103007259812</v>
      </c>
      <c r="AL324">
        <v>-54.660968285264943</v>
      </c>
      <c r="AM324">
        <v>-42.639621232544584</v>
      </c>
      <c r="AN324">
        <v>-28.572665726510905</v>
      </c>
      <c r="AO324">
        <v>-12.701943336428586</v>
      </c>
      <c r="AP324">
        <v>8.7442251295708626</v>
      </c>
      <c r="AQ324">
        <v>16.727738351895933</v>
      </c>
      <c r="AR324">
        <v>-18.575125310527074</v>
      </c>
      <c r="AS324">
        <v>-21.848241572944989</v>
      </c>
      <c r="AT324">
        <v>-27.975864931992916</v>
      </c>
      <c r="AU324">
        <v>-35.689692176581609</v>
      </c>
      <c r="AV324">
        <v>-46.677160979166494</v>
      </c>
      <c r="AW324">
        <v>-56.051162660280404</v>
      </c>
      <c r="AX324">
        <v>-55.736121773422717</v>
      </c>
      <c r="AY324">
        <v>-43.891835195604379</v>
      </c>
      <c r="AZ324">
        <v>-29.949756102753895</v>
      </c>
      <c r="BA324">
        <v>-14.157126250221932</v>
      </c>
      <c r="BB324">
        <v>7.3993714015838794</v>
      </c>
      <c r="BC324">
        <v>15.607229290574425</v>
      </c>
      <c r="BD324">
        <v>983.94260334813805</v>
      </c>
      <c r="BE324">
        <v>983.94260334813805</v>
      </c>
      <c r="BF324">
        <v>983.94260334813805</v>
      </c>
      <c r="BG324">
        <v>983.94260334813805</v>
      </c>
      <c r="BH324">
        <v>757.63580457806631</v>
      </c>
      <c r="BI324">
        <v>757.63580457806631</v>
      </c>
      <c r="BJ324" t="s">
        <v>65</v>
      </c>
      <c r="BK324" t="s">
        <v>65</v>
      </c>
      <c r="BL324">
        <v>33.669899999999998</v>
      </c>
      <c r="BM324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4B92A-67DF-4CEB-8324-CA43E5A5BEE9}">
  <dimension ref="A1:BM324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926707134</v>
      </c>
      <c r="C2">
        <v>-12.57463639074842</v>
      </c>
      <c r="D2">
        <v>-12.952539844318725</v>
      </c>
      <c r="E2">
        <v>-13.298771722954003</v>
      </c>
      <c r="F2">
        <v>-13.615361368725724</v>
      </c>
      <c r="G2">
        <v>-13.904233129379968</v>
      </c>
      <c r="H2">
        <v>-14.167211271268743</v>
      </c>
      <c r="I2">
        <v>-15.292002647194353</v>
      </c>
      <c r="J2">
        <v>-15.850683945140553</v>
      </c>
      <c r="K2">
        <v>-16.06987385031379</v>
      </c>
      <c r="L2">
        <v>-16.051060483169774</v>
      </c>
      <c r="M2">
        <v>-15.955753346838589</v>
      </c>
      <c r="N2">
        <v>-16.07226131388466</v>
      </c>
      <c r="O2">
        <v>-17.112301421031983</v>
      </c>
      <c r="P2">
        <v>-19.833300313598091</v>
      </c>
      <c r="Q2">
        <v>-24.097534892631376</v>
      </c>
      <c r="R2">
        <v>-26.542100563417549</v>
      </c>
      <c r="S2">
        <v>-27.898362698710809</v>
      </c>
      <c r="T2">
        <v>-30.621828796475807</v>
      </c>
      <c r="U2">
        <v>-28.982446958976741</v>
      </c>
      <c r="V2">
        <v>-25.975778077729981</v>
      </c>
      <c r="W2">
        <v>-22.335778576054455</v>
      </c>
      <c r="X2">
        <v>-17.592525483998422</v>
      </c>
      <c r="Y2">
        <v>-14.900942984276549</v>
      </c>
      <c r="Z2">
        <v>-16.633732117098955</v>
      </c>
      <c r="AA2">
        <v>-23.105583104555059</v>
      </c>
      <c r="AB2">
        <v>-27.811377903139562</v>
      </c>
      <c r="AC2">
        <v>-30.183151937936206</v>
      </c>
      <c r="AD2">
        <v>-28.374169298255801</v>
      </c>
      <c r="AE2">
        <v>-30.5358083900982</v>
      </c>
      <c r="AF2">
        <v>-30.620696787905175</v>
      </c>
      <c r="AG2">
        <v>-28.981059265916972</v>
      </c>
      <c r="AH2">
        <v>-25.973926845783978</v>
      </c>
      <c r="AI2">
        <v>-22.333379887607556</v>
      </c>
      <c r="AJ2">
        <v>-17.589462776465627</v>
      </c>
      <c r="AK2">
        <v>-14.89797250410721</v>
      </c>
      <c r="AL2">
        <v>-16.631545281652581</v>
      </c>
      <c r="AM2">
        <v>-23.184032378439738</v>
      </c>
      <c r="AN2">
        <v>-28.007926188126504</v>
      </c>
      <c r="AO2">
        <v>-30.57185208139024</v>
      </c>
      <c r="AP2">
        <v>-28.996129994327198</v>
      </c>
      <c r="AQ2">
        <v>-31.637079989396828</v>
      </c>
      <c r="AR2">
        <v>-30.620081821979838</v>
      </c>
      <c r="AS2">
        <v>-28.98041604148839</v>
      </c>
      <c r="AT2">
        <v>-25.973237337231851</v>
      </c>
      <c r="AU2">
        <v>-22.332647480988733</v>
      </c>
      <c r="AV2">
        <v>-17.588716066610221</v>
      </c>
      <c r="AW2">
        <v>-14.897235358735522</v>
      </c>
      <c r="AX2">
        <v>-16.629591125748611</v>
      </c>
      <c r="AY2">
        <v>-23.177044024663349</v>
      </c>
      <c r="AZ2">
        <v>-27.995546438798687</v>
      </c>
      <c r="BA2">
        <v>-30.55320971126034</v>
      </c>
      <c r="BB2">
        <v>-28.976253104382593</v>
      </c>
      <c r="BC2">
        <v>-31.615660726189155</v>
      </c>
      <c r="BD2">
        <v>901.36528196175277</v>
      </c>
      <c r="BE2">
        <v>901.36528196175277</v>
      </c>
      <c r="BF2">
        <v>901.36528196175277</v>
      </c>
      <c r="BG2">
        <v>901.36528196175277</v>
      </c>
      <c r="BH2">
        <v>694.0512671105497</v>
      </c>
      <c r="BI2">
        <v>694.0512671105497</v>
      </c>
      <c r="BJ2" t="s">
        <v>65</v>
      </c>
      <c r="BK2" t="s">
        <v>65</v>
      </c>
      <c r="BL2">
        <v>29.711494804617956</v>
      </c>
      <c r="BM2">
        <v>200</v>
      </c>
    </row>
    <row r="3" spans="1:65" x14ac:dyDescent="0.25">
      <c r="A3">
        <v>241</v>
      </c>
      <c r="B3">
        <v>3.3883608185872327</v>
      </c>
      <c r="C3">
        <v>4.3592446176048822</v>
      </c>
      <c r="D3">
        <v>5.3192947844984957</v>
      </c>
      <c r="E3">
        <v>6.2359311855295783</v>
      </c>
      <c r="F3">
        <v>7.1107609882646585</v>
      </c>
      <c r="G3">
        <v>7.945332124725951</v>
      </c>
      <c r="H3">
        <v>8.7411355366776711</v>
      </c>
      <c r="I3">
        <v>12.778672083259002</v>
      </c>
      <c r="J3">
        <v>15.674032042583551</v>
      </c>
      <c r="K3">
        <v>17.750446977321531</v>
      </c>
      <c r="L3">
        <v>20.016634859618271</v>
      </c>
      <c r="M3">
        <v>20.577485111934678</v>
      </c>
      <c r="N3">
        <v>20.105734596979897</v>
      </c>
      <c r="O3">
        <v>17.660608579037756</v>
      </c>
      <c r="P3">
        <v>13.108872668353838</v>
      </c>
      <c r="Q3">
        <v>6.9318711174728982</v>
      </c>
      <c r="R3">
        <v>2.8622439833488751</v>
      </c>
      <c r="S3">
        <v>-1.7755700468721769</v>
      </c>
      <c r="T3">
        <v>-15.4848128091023</v>
      </c>
      <c r="U3">
        <v>-12.724497114273426</v>
      </c>
      <c r="V3">
        <v>-7.5601797071783716</v>
      </c>
      <c r="W3">
        <v>-1.0605031560800144</v>
      </c>
      <c r="X3">
        <v>8.2319624003431713</v>
      </c>
      <c r="Y3">
        <v>16.402602273845254</v>
      </c>
      <c r="Z3">
        <v>17.097933431372489</v>
      </c>
      <c r="AA3">
        <v>10.675249473727986</v>
      </c>
      <c r="AB3">
        <v>3.5984653538918829</v>
      </c>
      <c r="AC3">
        <v>-2.8070138249378096</v>
      </c>
      <c r="AD3">
        <v>-7.7614734831341075</v>
      </c>
      <c r="AE3">
        <v>-10.864503402989168</v>
      </c>
      <c r="AF3">
        <v>-15.484086729149055</v>
      </c>
      <c r="AG3">
        <v>-12.723611068029342</v>
      </c>
      <c r="AH3">
        <v>-7.5590004089073908</v>
      </c>
      <c r="AI3">
        <v>-1.0589698417940578</v>
      </c>
      <c r="AJ3">
        <v>8.2339494611674553</v>
      </c>
      <c r="AK3">
        <v>16.423537710811633</v>
      </c>
      <c r="AL3">
        <v>17.110729123032201</v>
      </c>
      <c r="AM3">
        <v>10.655653350886556</v>
      </c>
      <c r="AN3">
        <v>3.4797331475967805</v>
      </c>
      <c r="AO3">
        <v>-3.1160982188455089</v>
      </c>
      <c r="AP3">
        <v>-8.4750682962290291</v>
      </c>
      <c r="AQ3">
        <v>-12.062690004006477</v>
      </c>
      <c r="AR3">
        <v>-15.483357551018193</v>
      </c>
      <c r="AS3">
        <v>-12.722830148520146</v>
      </c>
      <c r="AT3">
        <v>-7.5581319571248198</v>
      </c>
      <c r="AU3">
        <v>-1.0580128778450715</v>
      </c>
      <c r="AV3">
        <v>8.2349664189981109</v>
      </c>
      <c r="AW3">
        <v>16.421490333605529</v>
      </c>
      <c r="AX3">
        <v>17.108429360891893</v>
      </c>
      <c r="AY3">
        <v>10.659003280166987</v>
      </c>
      <c r="AZ3">
        <v>3.4912583238169703</v>
      </c>
      <c r="BA3">
        <v>-3.0936330797368821</v>
      </c>
      <c r="BB3">
        <v>-8.436545839690945</v>
      </c>
      <c r="BC3">
        <v>-12.014323850482109</v>
      </c>
      <c r="BD3">
        <v>983.94260334813805</v>
      </c>
      <c r="BE3">
        <v>983.94260334813805</v>
      </c>
      <c r="BF3">
        <v>983.94260334813805</v>
      </c>
      <c r="BG3">
        <v>983.94260334813805</v>
      </c>
      <c r="BH3">
        <v>757.63580457806631</v>
      </c>
      <c r="BI3">
        <v>757.63580457806631</v>
      </c>
      <c r="BJ3" t="s">
        <v>65</v>
      </c>
      <c r="BK3" t="s">
        <v>65</v>
      </c>
      <c r="BL3">
        <v>30.456127232146834</v>
      </c>
      <c r="BM3">
        <v>200</v>
      </c>
    </row>
    <row r="4" spans="1:65" x14ac:dyDescent="0.25">
      <c r="A4">
        <v>242</v>
      </c>
      <c r="B4">
        <v>0.92307429822989506</v>
      </c>
      <c r="C4">
        <v>-2.162868967858639</v>
      </c>
      <c r="D4">
        <v>-5.126146794051448</v>
      </c>
      <c r="E4">
        <v>-7.8695471903356129</v>
      </c>
      <c r="F4">
        <v>-10.405654779087891</v>
      </c>
      <c r="G4">
        <v>-12.746433367595497</v>
      </c>
      <c r="H4">
        <v>-14.903254334110994</v>
      </c>
      <c r="I4">
        <v>-24.549813868904312</v>
      </c>
      <c r="J4">
        <v>-29.762050684700725</v>
      </c>
      <c r="K4">
        <v>-32.2008717506652</v>
      </c>
      <c r="L4">
        <v>-32.354346014839486</v>
      </c>
      <c r="M4">
        <v>-30.033625322949121</v>
      </c>
      <c r="N4">
        <v>-27.605399823083658</v>
      </c>
      <c r="O4">
        <v>-25.334199388526297</v>
      </c>
      <c r="P4">
        <v>-27.451167233373887</v>
      </c>
      <c r="Q4">
        <v>-32.551404305150783</v>
      </c>
      <c r="R4">
        <v>-31.994204743874821</v>
      </c>
      <c r="S4">
        <v>-20.386260938128757</v>
      </c>
      <c r="T4">
        <v>-38.952151699714264</v>
      </c>
      <c r="U4">
        <v>-39.897744544605956</v>
      </c>
      <c r="V4">
        <v>-41.80387899191458</v>
      </c>
      <c r="W4">
        <v>-44.525803604605343</v>
      </c>
      <c r="X4">
        <v>-49.428183695389706</v>
      </c>
      <c r="Y4">
        <v>-56.893030880992114</v>
      </c>
      <c r="Z4">
        <v>-61.447049178798807</v>
      </c>
      <c r="AA4">
        <v>-63.555080759049133</v>
      </c>
      <c r="AB4">
        <v>-60.439366890713202</v>
      </c>
      <c r="AC4">
        <v>-53.251920580629566</v>
      </c>
      <c r="AD4">
        <v>-44.477947012407164</v>
      </c>
      <c r="AE4">
        <v>-54.456379365257767</v>
      </c>
      <c r="AF4">
        <v>-38.951540066539948</v>
      </c>
      <c r="AG4">
        <v>-39.897213789385695</v>
      </c>
      <c r="AH4">
        <v>-41.803492233813202</v>
      </c>
      <c r="AI4">
        <v>-44.525581197694123</v>
      </c>
      <c r="AJ4">
        <v>-49.428145714958546</v>
      </c>
      <c r="AK4">
        <v>-56.924027647840859</v>
      </c>
      <c r="AL4">
        <v>-61.465119538882362</v>
      </c>
      <c r="AM4">
        <v>-63.677433625562166</v>
      </c>
      <c r="AN4">
        <v>-60.619208112598081</v>
      </c>
      <c r="AO4">
        <v>-53.455954689938764</v>
      </c>
      <c r="AP4">
        <v>-44.815795895539885</v>
      </c>
      <c r="AQ4">
        <v>-56.785706206628902</v>
      </c>
      <c r="AR4">
        <v>-38.950714541263544</v>
      </c>
      <c r="AS4">
        <v>-39.896306201038513</v>
      </c>
      <c r="AT4">
        <v>-41.802438411051369</v>
      </c>
      <c r="AU4">
        <v>-44.524360424967256</v>
      </c>
      <c r="AV4">
        <v>-49.426739118821686</v>
      </c>
      <c r="AW4">
        <v>-56.917723684150083</v>
      </c>
      <c r="AX4">
        <v>-61.4562066571131</v>
      </c>
      <c r="AY4">
        <v>-63.668474418972814</v>
      </c>
      <c r="AZ4">
        <v>-60.614159015328283</v>
      </c>
      <c r="BA4">
        <v>-53.458779508010373</v>
      </c>
      <c r="BB4">
        <v>-44.821869648730697</v>
      </c>
      <c r="BC4">
        <v>-56.727134946765524</v>
      </c>
      <c r="BD4">
        <v>906.09172529408625</v>
      </c>
      <c r="BE4">
        <v>906.09172529408625</v>
      </c>
      <c r="BF4">
        <v>906.09172529408625</v>
      </c>
      <c r="BG4">
        <v>906.09172529408625</v>
      </c>
      <c r="BH4">
        <v>697.69062847644648</v>
      </c>
      <c r="BI4">
        <v>697.69062847644648</v>
      </c>
      <c r="BJ4" t="s">
        <v>65</v>
      </c>
      <c r="BK4" t="s">
        <v>65</v>
      </c>
      <c r="BL4">
        <v>30.294660062760297</v>
      </c>
      <c r="BM4">
        <v>200</v>
      </c>
    </row>
    <row r="5" spans="1:65" x14ac:dyDescent="0.25">
      <c r="A5">
        <v>243</v>
      </c>
      <c r="B5">
        <v>-35.918963651938583</v>
      </c>
      <c r="C5">
        <v>-40.853687551547083</v>
      </c>
      <c r="D5">
        <v>-45.645384881806486</v>
      </c>
      <c r="E5">
        <v>-50.135409347982424</v>
      </c>
      <c r="F5">
        <v>-54.339963486525271</v>
      </c>
      <c r="G5">
        <v>-58.274468367044001</v>
      </c>
      <c r="H5">
        <v>-61.953598978754314</v>
      </c>
      <c r="I5">
        <v>-79.401538014040739</v>
      </c>
      <c r="J5">
        <v>-90.501824153433191</v>
      </c>
      <c r="K5">
        <v>-97.39973380724247</v>
      </c>
      <c r="L5">
        <v>-103.36574858653628</v>
      </c>
      <c r="M5">
        <v>-104.10920732591276</v>
      </c>
      <c r="N5">
        <v>-103.06352866987937</v>
      </c>
      <c r="O5">
        <v>-100.76899005468692</v>
      </c>
      <c r="P5">
        <v>-99.469327540080215</v>
      </c>
      <c r="Q5">
        <v>-94.864393827865513</v>
      </c>
      <c r="R5">
        <v>-82.629106165696825</v>
      </c>
      <c r="S5">
        <v>-50.224829387120195</v>
      </c>
      <c r="T5">
        <v>-74.524352003103729</v>
      </c>
      <c r="U5">
        <v>-76.70169836627646</v>
      </c>
      <c r="V5">
        <v>-81.193981057029461</v>
      </c>
      <c r="W5">
        <v>-87.83726573996536</v>
      </c>
      <c r="X5">
        <v>-100.44844046784081</v>
      </c>
      <c r="Y5">
        <v>-121.3266251123045</v>
      </c>
      <c r="Z5">
        <v>-135.47390844841041</v>
      </c>
      <c r="AA5">
        <v>-144.75987506488823</v>
      </c>
      <c r="AB5">
        <v>-137.81038893560032</v>
      </c>
      <c r="AC5">
        <v>-117.09844893387118</v>
      </c>
      <c r="AD5">
        <v>-80.165955300653749</v>
      </c>
      <c r="AE5">
        <v>-92.696027171852151</v>
      </c>
      <c r="AF5">
        <v>-74.523555585311797</v>
      </c>
      <c r="AG5">
        <v>-76.700999486955524</v>
      </c>
      <c r="AH5">
        <v>-81.193458217864858</v>
      </c>
      <c r="AI5">
        <v>-87.836949624662125</v>
      </c>
      <c r="AJ5">
        <v>-100.44837568191589</v>
      </c>
      <c r="AK5">
        <v>-121.40207545718404</v>
      </c>
      <c r="AL5">
        <v>-135.53375961049716</v>
      </c>
      <c r="AM5">
        <v>-145.08262268729527</v>
      </c>
      <c r="AN5">
        <v>-138.26088508750408</v>
      </c>
      <c r="AO5">
        <v>-117.46164716376528</v>
      </c>
      <c r="AP5">
        <v>-79.325184131762086</v>
      </c>
      <c r="AQ5">
        <v>-94.811505852547313</v>
      </c>
      <c r="AR5">
        <v>-74.523130874735656</v>
      </c>
      <c r="AS5">
        <v>-76.700552220394442</v>
      </c>
      <c r="AT5">
        <v>-81.19297565584597</v>
      </c>
      <c r="AU5">
        <v>-87.836438754422545</v>
      </c>
      <c r="AV5">
        <v>-100.44787378350621</v>
      </c>
      <c r="AW5">
        <v>-121.39013105837114</v>
      </c>
      <c r="AX5">
        <v>-135.51412937848946</v>
      </c>
      <c r="AY5">
        <v>-145.05983062802079</v>
      </c>
      <c r="AZ5">
        <v>-138.24775493498581</v>
      </c>
      <c r="BA5">
        <v>-117.4762039616021</v>
      </c>
      <c r="BB5">
        <v>-79.424457758975336</v>
      </c>
      <c r="BC5">
        <v>-94.804312098105584</v>
      </c>
      <c r="BD5">
        <v>769.4330272637261</v>
      </c>
      <c r="BE5">
        <v>769.4330272637261</v>
      </c>
      <c r="BF5">
        <v>769.4330272637261</v>
      </c>
      <c r="BG5">
        <v>769.4330272637261</v>
      </c>
      <c r="BH5">
        <v>592.46343099306921</v>
      </c>
      <c r="BI5">
        <v>592.46343099306921</v>
      </c>
      <c r="BJ5" t="s">
        <v>65</v>
      </c>
      <c r="BK5" t="s">
        <v>65</v>
      </c>
      <c r="BL5">
        <v>26.676218990949181</v>
      </c>
      <c r="BM5">
        <v>200</v>
      </c>
    </row>
    <row r="6" spans="1:65" x14ac:dyDescent="0.25">
      <c r="A6">
        <v>244</v>
      </c>
      <c r="B6">
        <v>-41.041287860588142</v>
      </c>
      <c r="C6">
        <v>-46.90700318180717</v>
      </c>
      <c r="D6">
        <v>-52.540852155991203</v>
      </c>
      <c r="E6">
        <v>-57.757277607185308</v>
      </c>
      <c r="F6">
        <v>-62.579446503867111</v>
      </c>
      <c r="G6">
        <v>-67.029398649014055</v>
      </c>
      <c r="H6">
        <v>-71.128097864720928</v>
      </c>
      <c r="I6">
        <v>-89.394273391397235</v>
      </c>
      <c r="J6">
        <v>-99.164534698351758</v>
      </c>
      <c r="K6">
        <v>-103.35982184185629</v>
      </c>
      <c r="L6">
        <v>-101.92483162359861</v>
      </c>
      <c r="M6">
        <v>-94.726236144557177</v>
      </c>
      <c r="N6">
        <v>-86.483097716255969</v>
      </c>
      <c r="O6">
        <v>-73.373214205886683</v>
      </c>
      <c r="P6">
        <v>-63.056721591707721</v>
      </c>
      <c r="Q6">
        <v>-51.213027404565928</v>
      </c>
      <c r="R6">
        <v>-33.678196875287362</v>
      </c>
      <c r="S6">
        <v>5.8703898584192702</v>
      </c>
      <c r="T6">
        <v>-51.571216437348646</v>
      </c>
      <c r="U6">
        <v>-57.956080192418725</v>
      </c>
      <c r="V6">
        <v>-70.202184637555078</v>
      </c>
      <c r="W6">
        <v>-86.320993384906913</v>
      </c>
      <c r="X6">
        <v>-111.5626266272763</v>
      </c>
      <c r="Y6">
        <v>-140.71659826932128</v>
      </c>
      <c r="Z6">
        <v>-151.44023801266025</v>
      </c>
      <c r="AA6">
        <v>-144.42967624518784</v>
      </c>
      <c r="AB6">
        <v>-124.46878146036241</v>
      </c>
      <c r="AC6">
        <v>-95.960289893122081</v>
      </c>
      <c r="AD6">
        <v>-63.716638819282245</v>
      </c>
      <c r="AE6">
        <v>-77.515411177999226</v>
      </c>
      <c r="AF6">
        <v>-51.571616454859779</v>
      </c>
      <c r="AG6">
        <v>-57.95652136621095</v>
      </c>
      <c r="AH6">
        <v>-70.202697190184722</v>
      </c>
      <c r="AI6">
        <v>-86.321582683128455</v>
      </c>
      <c r="AJ6">
        <v>-111.5632856558603</v>
      </c>
      <c r="AK6">
        <v>-140.81368960297709</v>
      </c>
      <c r="AL6">
        <v>-151.49867213054193</v>
      </c>
      <c r="AM6">
        <v>-144.64073532627415</v>
      </c>
      <c r="AN6">
        <v>-124.60039822270241</v>
      </c>
      <c r="AO6">
        <v>-95.710324884321764</v>
      </c>
      <c r="AP6">
        <v>-62.471932729311135</v>
      </c>
      <c r="AQ6">
        <v>-79.366147617169716</v>
      </c>
      <c r="AR6">
        <v>-51.570989294932382</v>
      </c>
      <c r="AS6">
        <v>-57.955892300822626</v>
      </c>
      <c r="AT6">
        <v>-70.202070991554763</v>
      </c>
      <c r="AU6">
        <v>-86.320975155181813</v>
      </c>
      <c r="AV6">
        <v>-111.56275137232552</v>
      </c>
      <c r="AW6">
        <v>-140.79861845303199</v>
      </c>
      <c r="AX6">
        <v>-151.47804277274474</v>
      </c>
      <c r="AY6">
        <v>-144.63000482105835</v>
      </c>
      <c r="AZ6">
        <v>-124.61295582661511</v>
      </c>
      <c r="BA6">
        <v>-95.762567200765631</v>
      </c>
      <c r="BB6">
        <v>-62.58346223525821</v>
      </c>
      <c r="BC6">
        <v>-79.353832405176689</v>
      </c>
      <c r="BD6">
        <v>915.73229970905152</v>
      </c>
      <c r="BE6">
        <v>915.73229970905152</v>
      </c>
      <c r="BF6">
        <v>915.73229970905152</v>
      </c>
      <c r="BG6">
        <v>915.73229970905152</v>
      </c>
      <c r="BH6">
        <v>705.11387077596964</v>
      </c>
      <c r="BI6">
        <v>705.11387077596964</v>
      </c>
      <c r="BJ6" t="s">
        <v>65</v>
      </c>
      <c r="BK6" t="s">
        <v>65</v>
      </c>
      <c r="BL6">
        <v>29.211993478677584</v>
      </c>
      <c r="BM6">
        <v>200</v>
      </c>
    </row>
    <row r="7" spans="1:65" x14ac:dyDescent="0.25">
      <c r="A7">
        <v>245</v>
      </c>
      <c r="B7">
        <v>-49.495265779047337</v>
      </c>
      <c r="C7">
        <v>-51.618352451998362</v>
      </c>
      <c r="D7">
        <v>-53.67914256326933</v>
      </c>
      <c r="E7">
        <v>-55.60863615768713</v>
      </c>
      <c r="F7">
        <v>-57.413124294989906</v>
      </c>
      <c r="G7">
        <v>-59.098619330357764</v>
      </c>
      <c r="H7">
        <v>-60.67086688887516</v>
      </c>
      <c r="I7">
        <v>-68.017091595889283</v>
      </c>
      <c r="J7">
        <v>-72.454966210571399</v>
      </c>
      <c r="K7">
        <v>-74.815966054035471</v>
      </c>
      <c r="L7">
        <v>-75.41864190789623</v>
      </c>
      <c r="M7">
        <v>-72.935725102035207</v>
      </c>
      <c r="N7">
        <v>-69.13212690010721</v>
      </c>
      <c r="O7">
        <v>-60.915722958338883</v>
      </c>
      <c r="P7">
        <v>-50.969918906380727</v>
      </c>
      <c r="Q7">
        <v>-40.819055624529696</v>
      </c>
      <c r="R7">
        <v>-34.670208902400496</v>
      </c>
      <c r="S7">
        <v>-26.866201357838154</v>
      </c>
      <c r="T7">
        <v>-36.80521386924984</v>
      </c>
      <c r="U7">
        <v>-41.25389715066499</v>
      </c>
      <c r="V7">
        <v>-49.803143000479167</v>
      </c>
      <c r="W7">
        <v>-61.09581738011606</v>
      </c>
      <c r="X7">
        <v>-78.90787908635923</v>
      </c>
      <c r="Y7">
        <v>-99.843293259894196</v>
      </c>
      <c r="Z7">
        <v>-108.07345308323279</v>
      </c>
      <c r="AA7">
        <v>-104.67463731993948</v>
      </c>
      <c r="AB7">
        <v>-92.005913482268411</v>
      </c>
      <c r="AC7">
        <v>-73.600514366818643</v>
      </c>
      <c r="AD7">
        <v>-55.675795840797946</v>
      </c>
      <c r="AE7">
        <v>-70.974656580660636</v>
      </c>
      <c r="AF7">
        <v>-36.80428718245053</v>
      </c>
      <c r="AG7">
        <v>-41.253091425251384</v>
      </c>
      <c r="AH7">
        <v>-49.802555082227101</v>
      </c>
      <c r="AI7">
        <v>-61.095484014948504</v>
      </c>
      <c r="AJ7">
        <v>-78.907851260849426</v>
      </c>
      <c r="AK7">
        <v>-99.91145185924151</v>
      </c>
      <c r="AL7">
        <v>-108.1164059690623</v>
      </c>
      <c r="AM7">
        <v>-104.83886200487673</v>
      </c>
      <c r="AN7">
        <v>-92.141257373480641</v>
      </c>
      <c r="AO7">
        <v>-73.537576687083998</v>
      </c>
      <c r="AP7">
        <v>-55.424345033582362</v>
      </c>
      <c r="AQ7">
        <v>-73.817908438631306</v>
      </c>
      <c r="AR7">
        <v>-36.803712477806307</v>
      </c>
      <c r="AS7">
        <v>-41.252500363997896</v>
      </c>
      <c r="AT7">
        <v>-49.801941396341519</v>
      </c>
      <c r="AU7">
        <v>-61.094860459402696</v>
      </c>
      <c r="AV7">
        <v>-78.90727061413385</v>
      </c>
      <c r="AW7">
        <v>-99.900553683620714</v>
      </c>
      <c r="AX7">
        <v>-108.10132375047195</v>
      </c>
      <c r="AY7">
        <v>-104.82970300747702</v>
      </c>
      <c r="AZ7">
        <v>-92.146968346354285</v>
      </c>
      <c r="BA7">
        <v>-73.567754550912667</v>
      </c>
      <c r="BB7">
        <v>-55.471697761964521</v>
      </c>
      <c r="BC7">
        <v>-73.749900781409437</v>
      </c>
      <c r="BD7">
        <v>879.34726570289308</v>
      </c>
      <c r="BE7">
        <v>879.34726570289308</v>
      </c>
      <c r="BF7">
        <v>879.34726570289308</v>
      </c>
      <c r="BG7">
        <v>879.34726570289308</v>
      </c>
      <c r="BH7">
        <v>677.09739459122761</v>
      </c>
      <c r="BI7">
        <v>677.09739459122761</v>
      </c>
      <c r="BJ7" t="s">
        <v>65</v>
      </c>
      <c r="BK7" t="s">
        <v>65</v>
      </c>
      <c r="BL7">
        <v>30.568463102881005</v>
      </c>
      <c r="BM7">
        <v>200</v>
      </c>
    </row>
    <row r="8" spans="1:65" x14ac:dyDescent="0.25">
      <c r="A8">
        <v>246</v>
      </c>
      <c r="B8">
        <v>-80.758924963687463</v>
      </c>
      <c r="C8">
        <v>-80.149665653900385</v>
      </c>
      <c r="D8">
        <v>-79.520711070032377</v>
      </c>
      <c r="E8">
        <v>-78.893923814247273</v>
      </c>
      <c r="F8">
        <v>-78.270080875007253</v>
      </c>
      <c r="G8">
        <v>-77.649898420168242</v>
      </c>
      <c r="H8">
        <v>-77.034035117185951</v>
      </c>
      <c r="I8">
        <v>-73.459963167138781</v>
      </c>
      <c r="J8">
        <v>-70.302928447719196</v>
      </c>
      <c r="K8">
        <v>-67.388623949032365</v>
      </c>
      <c r="L8">
        <v>-62.51902149008896</v>
      </c>
      <c r="M8">
        <v>-58.816182260869255</v>
      </c>
      <c r="N8">
        <v>-56.047407012560434</v>
      </c>
      <c r="O8">
        <v>-52.300268264846089</v>
      </c>
      <c r="P8">
        <v>-48.336291114600002</v>
      </c>
      <c r="Q8">
        <v>-40.835901710595259</v>
      </c>
      <c r="R8">
        <v>-31.460948968093234</v>
      </c>
      <c r="S8">
        <v>-13.058883638516344</v>
      </c>
      <c r="T8">
        <v>-59.812083653341816</v>
      </c>
      <c r="U8">
        <v>-61.396583654935725</v>
      </c>
      <c r="V8">
        <v>-64.631276630147184</v>
      </c>
      <c r="W8">
        <v>-69.329730175346569</v>
      </c>
      <c r="X8">
        <v>-77.951677823624308</v>
      </c>
      <c r="Y8">
        <v>-91.085184180008213</v>
      </c>
      <c r="Z8">
        <v>-98.397432248010858</v>
      </c>
      <c r="AA8">
        <v>-98.022870907052805</v>
      </c>
      <c r="AB8">
        <v>-86.173604850373721</v>
      </c>
      <c r="AC8">
        <v>-63.745738895833249</v>
      </c>
      <c r="AD8">
        <v>-32.663695268336028</v>
      </c>
      <c r="AE8">
        <v>-49.616259892753398</v>
      </c>
      <c r="AF8">
        <v>-59.801959803370764</v>
      </c>
      <c r="AG8">
        <v>-61.387241567895586</v>
      </c>
      <c r="AH8">
        <v>-64.623405336814784</v>
      </c>
      <c r="AI8">
        <v>-69.32373128376517</v>
      </c>
      <c r="AJ8">
        <v>-77.948435054340521</v>
      </c>
      <c r="AK8">
        <v>-91.136786136057495</v>
      </c>
      <c r="AL8">
        <v>-98.42863693406936</v>
      </c>
      <c r="AM8">
        <v>-98.187717598326174</v>
      </c>
      <c r="AN8">
        <v>-86.307368906067751</v>
      </c>
      <c r="AO8">
        <v>-63.512869522275963</v>
      </c>
      <c r="AP8">
        <v>-31.008171282702683</v>
      </c>
      <c r="AQ8">
        <v>-51.51525375805231</v>
      </c>
      <c r="AR8">
        <v>-59.802674183577416</v>
      </c>
      <c r="AS8">
        <v>-61.38792776440048</v>
      </c>
      <c r="AT8">
        <v>-64.62403841814762</v>
      </c>
      <c r="AU8">
        <v>-69.324296489611314</v>
      </c>
      <c r="AV8">
        <v>-77.948899283061053</v>
      </c>
      <c r="AW8">
        <v>-91.129047244522326</v>
      </c>
      <c r="AX8">
        <v>-98.41648130173526</v>
      </c>
      <c r="AY8">
        <v>-98.17823422338698</v>
      </c>
      <c r="AZ8">
        <v>-86.312437402421068</v>
      </c>
      <c r="BA8">
        <v>-63.552895166748833</v>
      </c>
      <c r="BB8">
        <v>-31.125874927212735</v>
      </c>
      <c r="BC8">
        <v>-51.467990339784663</v>
      </c>
      <c r="BD8">
        <v>885.41237804136279</v>
      </c>
      <c r="BE8">
        <v>885.41237804136279</v>
      </c>
      <c r="BF8">
        <v>885.41237804136279</v>
      </c>
      <c r="BG8">
        <v>885.41237804136279</v>
      </c>
      <c r="BH8">
        <v>681.76753109184926</v>
      </c>
      <c r="BI8">
        <v>681.76753109184926</v>
      </c>
      <c r="BJ8" t="s">
        <v>65</v>
      </c>
      <c r="BK8" t="s">
        <v>65</v>
      </c>
      <c r="BL8">
        <v>30.550623398061859</v>
      </c>
      <c r="BM8">
        <v>200</v>
      </c>
    </row>
    <row r="9" spans="1:65" x14ac:dyDescent="0.25">
      <c r="A9">
        <v>247</v>
      </c>
      <c r="B9">
        <v>-83.874590025671623</v>
      </c>
      <c r="C9">
        <v>-82.688454744604186</v>
      </c>
      <c r="D9">
        <v>-81.539643552702927</v>
      </c>
      <c r="E9">
        <v>-80.465988215205684</v>
      </c>
      <c r="F9">
        <v>-79.463257383242109</v>
      </c>
      <c r="G9">
        <v>-78.527425180078552</v>
      </c>
      <c r="H9">
        <v>-77.654661898691401</v>
      </c>
      <c r="I9">
        <v>-73.550621794702323</v>
      </c>
      <c r="J9">
        <v>-71.079999585681378</v>
      </c>
      <c r="K9">
        <v>-69.517930522013557</v>
      </c>
      <c r="L9">
        <v>-68.007269969237171</v>
      </c>
      <c r="M9">
        <v>-67.310298861855443</v>
      </c>
      <c r="N9">
        <v>-66.59706120951472</v>
      </c>
      <c r="O9">
        <v>-64.098120734834211</v>
      </c>
      <c r="P9">
        <v>-58.063348412507878</v>
      </c>
      <c r="Q9">
        <v>-47.138204541622429</v>
      </c>
      <c r="R9">
        <v>-38.616911192975373</v>
      </c>
      <c r="S9">
        <v>-28.211643810516566</v>
      </c>
      <c r="T9">
        <v>-59.369136145591625</v>
      </c>
      <c r="U9">
        <v>-60.894279629922778</v>
      </c>
      <c r="V9">
        <v>-64.005361649170851</v>
      </c>
      <c r="W9">
        <v>-68.522444990212477</v>
      </c>
      <c r="X9">
        <v>-76.827910723138714</v>
      </c>
      <c r="Y9">
        <v>-89.659319324588012</v>
      </c>
      <c r="Z9">
        <v>-97.195031579506676</v>
      </c>
      <c r="AA9">
        <v>-98.595875202605214</v>
      </c>
      <c r="AB9">
        <v>-89.40150051840665</v>
      </c>
      <c r="AC9">
        <v>-70.785106762635351</v>
      </c>
      <c r="AD9">
        <v>-44.466240120178412</v>
      </c>
      <c r="AE9">
        <v>-59.837008799299916</v>
      </c>
      <c r="AF9">
        <v>-59.368724788179257</v>
      </c>
      <c r="AG9">
        <v>-60.893842611364768</v>
      </c>
      <c r="AH9">
        <v>-64.004875016376516</v>
      </c>
      <c r="AI9">
        <v>-68.521892148074997</v>
      </c>
      <c r="AJ9">
        <v>-76.827251529738405</v>
      </c>
      <c r="AK9">
        <v>-89.709630998823201</v>
      </c>
      <c r="AL9">
        <v>-97.225607416548499</v>
      </c>
      <c r="AM9">
        <v>-98.774032789661831</v>
      </c>
      <c r="AN9">
        <v>-89.594785331919624</v>
      </c>
      <c r="AO9">
        <v>-70.751702725947894</v>
      </c>
      <c r="AP9">
        <v>-43.471152669227322</v>
      </c>
      <c r="AQ9">
        <v>-62.06186753540198</v>
      </c>
      <c r="AR9">
        <v>-59.371982035846472</v>
      </c>
      <c r="AS9">
        <v>-60.896862517580765</v>
      </c>
      <c r="AT9">
        <v>-64.007447588054006</v>
      </c>
      <c r="AU9">
        <v>-68.523893312157568</v>
      </c>
      <c r="AV9">
        <v>-76.828405405971679</v>
      </c>
      <c r="AW9">
        <v>-89.701970593597693</v>
      </c>
      <c r="AX9">
        <v>-97.213179415797029</v>
      </c>
      <c r="AY9">
        <v>-98.762903811527991</v>
      </c>
      <c r="AZ9">
        <v>-89.595227222149759</v>
      </c>
      <c r="BA9">
        <v>-70.779624607754485</v>
      </c>
      <c r="BB9">
        <v>-43.557299149121974</v>
      </c>
      <c r="BC9">
        <v>-62.011625944302374</v>
      </c>
      <c r="BD9">
        <v>866.07382047580916</v>
      </c>
      <c r="BE9">
        <v>866.07382047580916</v>
      </c>
      <c r="BF9">
        <v>866.07382047580916</v>
      </c>
      <c r="BG9">
        <v>866.07382047580916</v>
      </c>
      <c r="BH9">
        <v>666.87684176637299</v>
      </c>
      <c r="BI9">
        <v>666.87684176637299</v>
      </c>
      <c r="BJ9" t="s">
        <v>65</v>
      </c>
      <c r="BK9" t="s">
        <v>65</v>
      </c>
      <c r="BL9">
        <v>30.454579323909581</v>
      </c>
      <c r="BM9">
        <v>200</v>
      </c>
    </row>
    <row r="10" spans="1:65" x14ac:dyDescent="0.25">
      <c r="A10">
        <v>248</v>
      </c>
      <c r="B10">
        <v>-78.13774287069711</v>
      </c>
      <c r="C10">
        <v>-72.110125507030617</v>
      </c>
      <c r="D10">
        <v>-66.216175401372155</v>
      </c>
      <c r="E10">
        <v>-60.652362221481766</v>
      </c>
      <c r="F10">
        <v>-55.402120758806866</v>
      </c>
      <c r="G10">
        <v>-50.449652576256973</v>
      </c>
      <c r="H10">
        <v>-45.779892084173646</v>
      </c>
      <c r="I10">
        <v>-22.938965783335306</v>
      </c>
      <c r="J10">
        <v>-7.6189076431935208</v>
      </c>
      <c r="K10">
        <v>2.864103182631736</v>
      </c>
      <c r="L10">
        <v>14.180511269449164</v>
      </c>
      <c r="M10">
        <v>18.47776803467649</v>
      </c>
      <c r="N10">
        <v>19.776068085642848</v>
      </c>
      <c r="O10">
        <v>20.22076329325294</v>
      </c>
      <c r="P10">
        <v>21.899064546569701</v>
      </c>
      <c r="Q10">
        <v>25.161161139727813</v>
      </c>
      <c r="R10">
        <v>24.543150816168854</v>
      </c>
      <c r="S10">
        <v>15.61782953441282</v>
      </c>
      <c r="T10">
        <v>-51.25585018331283</v>
      </c>
      <c r="U10">
        <v>-46.067720634368065</v>
      </c>
      <c r="V10">
        <v>-36.261388587820811</v>
      </c>
      <c r="W10">
        <v>-23.662354125108532</v>
      </c>
      <c r="X10">
        <v>-4.7100020611756666</v>
      </c>
      <c r="Y10">
        <v>15.608878887215793</v>
      </c>
      <c r="Z10">
        <v>23.525545990642147</v>
      </c>
      <c r="AA10">
        <v>26.049103439204842</v>
      </c>
      <c r="AB10">
        <v>25.952236178920508</v>
      </c>
      <c r="AC10">
        <v>28.27403841900507</v>
      </c>
      <c r="AD10">
        <v>31.881258799092286</v>
      </c>
      <c r="AE10">
        <v>19.084998275080284</v>
      </c>
      <c r="AF10">
        <v>-46.493901408213091</v>
      </c>
      <c r="AG10">
        <v>-41.703948208617476</v>
      </c>
      <c r="AH10">
        <v>-32.647395578661659</v>
      </c>
      <c r="AI10">
        <v>-21.004371740153058</v>
      </c>
      <c r="AJ10">
        <v>-3.4636079509008102</v>
      </c>
      <c r="AK10">
        <v>15.480425361176774</v>
      </c>
      <c r="AL10">
        <v>22.99947077634333</v>
      </c>
      <c r="AM10">
        <v>25.805600196186912</v>
      </c>
      <c r="AN10">
        <v>26.138410249439691</v>
      </c>
      <c r="AO10">
        <v>28.841892599321824</v>
      </c>
      <c r="AP10">
        <v>32.678561152346134</v>
      </c>
      <c r="AQ10">
        <v>17.909260311483184</v>
      </c>
      <c r="AR10">
        <v>-47.535601743469364</v>
      </c>
      <c r="AS10">
        <v>-42.658482364039891</v>
      </c>
      <c r="AT10">
        <v>-33.437799177714538</v>
      </c>
      <c r="AU10">
        <v>-21.585514684099444</v>
      </c>
      <c r="AV10">
        <v>-3.7358168285612363</v>
      </c>
      <c r="AW10">
        <v>15.511740512307512</v>
      </c>
      <c r="AX10">
        <v>23.117311264328823</v>
      </c>
      <c r="AY10">
        <v>25.871275448509991</v>
      </c>
      <c r="AZ10">
        <v>26.119628926755471</v>
      </c>
      <c r="BA10">
        <v>28.774226529503093</v>
      </c>
      <c r="BB10">
        <v>32.670086702570735</v>
      </c>
      <c r="BC10">
        <v>17.963703534323514</v>
      </c>
      <c r="BD10">
        <v>983.94260334813805</v>
      </c>
      <c r="BE10">
        <v>983.94260334813805</v>
      </c>
      <c r="BF10">
        <v>983.94260334813805</v>
      </c>
      <c r="BG10">
        <v>983.94260334813805</v>
      </c>
      <c r="BH10">
        <v>757.63580457806631</v>
      </c>
      <c r="BI10">
        <v>757.63580457806631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343297289</v>
      </c>
      <c r="C11">
        <v>-40.411575914792024</v>
      </c>
      <c r="D11">
        <v>-33.647355755481442</v>
      </c>
      <c r="E11">
        <v>-27.238276189764932</v>
      </c>
      <c r="F11">
        <v>-21.166630180189244</v>
      </c>
      <c r="G11">
        <v>-15.415535033045519</v>
      </c>
      <c r="H11">
        <v>-9.9688957323815224</v>
      </c>
      <c r="I11">
        <v>17.127966592287645</v>
      </c>
      <c r="J11">
        <v>36.022801656714201</v>
      </c>
      <c r="K11">
        <v>49.660242807066034</v>
      </c>
      <c r="L11">
        <v>66.24000357713669</v>
      </c>
      <c r="M11">
        <v>74.753476420743524</v>
      </c>
      <c r="N11">
        <v>79.452275559081656</v>
      </c>
      <c r="O11">
        <v>84.70164487336514</v>
      </c>
      <c r="P11">
        <v>89.612781592037436</v>
      </c>
      <c r="Q11">
        <v>91.509552920351695</v>
      </c>
      <c r="R11">
        <v>85.772094042844628</v>
      </c>
      <c r="S11">
        <v>64.436881299926654</v>
      </c>
      <c r="T11">
        <v>-20.42317445004764</v>
      </c>
      <c r="U11">
        <v>-15.013272165811872</v>
      </c>
      <c r="V11">
        <v>-4.5252152980871516</v>
      </c>
      <c r="W11">
        <v>9.5666903981437432</v>
      </c>
      <c r="X11">
        <v>32.677581845810124</v>
      </c>
      <c r="Y11">
        <v>62.936413218543933</v>
      </c>
      <c r="Z11">
        <v>80.039488224614573</v>
      </c>
      <c r="AA11">
        <v>93.250500473265262</v>
      </c>
      <c r="AB11">
        <v>94.580609924713173</v>
      </c>
      <c r="AC11">
        <v>90.432904516830959</v>
      </c>
      <c r="AD11">
        <v>75.454729737883255</v>
      </c>
      <c r="AE11">
        <v>65.406083442504439</v>
      </c>
      <c r="AF11">
        <v>-15.661508328958309</v>
      </c>
      <c r="AG11">
        <v>-10.650083645287815</v>
      </c>
      <c r="AH11">
        <v>-0.91235080959789494</v>
      </c>
      <c r="AI11">
        <v>12.222903986427308</v>
      </c>
      <c r="AJ11">
        <v>33.921435472756002</v>
      </c>
      <c r="AK11">
        <v>62.840026639403021</v>
      </c>
      <c r="AL11">
        <v>79.554177278084723</v>
      </c>
      <c r="AM11">
        <v>93.207696574336623</v>
      </c>
      <c r="AN11">
        <v>95.09500479043011</v>
      </c>
      <c r="AO11">
        <v>91.393784159179702</v>
      </c>
      <c r="AP11">
        <v>75.934551424415503</v>
      </c>
      <c r="AQ11">
        <v>64.754113267599038</v>
      </c>
      <c r="AR11">
        <v>-16.703070583592716</v>
      </c>
      <c r="AS11">
        <v>-11.604383329593611</v>
      </c>
      <c r="AT11">
        <v>-1.7023398044351685</v>
      </c>
      <c r="AU11">
        <v>11.642401823076035</v>
      </c>
      <c r="AV11">
        <v>33.650188752911355</v>
      </c>
      <c r="AW11">
        <v>62.866664627159658</v>
      </c>
      <c r="AX11">
        <v>79.661966404069929</v>
      </c>
      <c r="AY11">
        <v>93.2576021789381</v>
      </c>
      <c r="AZ11">
        <v>95.061693355104552</v>
      </c>
      <c r="BA11">
        <v>91.320337702394326</v>
      </c>
      <c r="BB11">
        <v>75.971864201895769</v>
      </c>
      <c r="BC11">
        <v>64.833426968494351</v>
      </c>
      <c r="BD11">
        <v>983.94260334813805</v>
      </c>
      <c r="BE11">
        <v>983.94260334813805</v>
      </c>
      <c r="BF11">
        <v>983.94260334813805</v>
      </c>
      <c r="BG11">
        <v>983.94260334813805</v>
      </c>
      <c r="BH11">
        <v>757.63580457806631</v>
      </c>
      <c r="BI11">
        <v>757.63580457806631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023140536</v>
      </c>
      <c r="C12">
        <v>-24.636324025926122</v>
      </c>
      <c r="D12">
        <v>-17.285996029042586</v>
      </c>
      <c r="E12">
        <v>-10.390631035956318</v>
      </c>
      <c r="F12">
        <v>-3.9264569786626873</v>
      </c>
      <c r="G12">
        <v>2.1291719397040221</v>
      </c>
      <c r="H12">
        <v>7.7978257247072333</v>
      </c>
      <c r="I12">
        <v>34.767375545267932</v>
      </c>
      <c r="J12">
        <v>51.709241669134904</v>
      </c>
      <c r="K12">
        <v>62.265281650802223</v>
      </c>
      <c r="L12">
        <v>71.118537077762625</v>
      </c>
      <c r="M12">
        <v>71.59700299117624</v>
      </c>
      <c r="N12">
        <v>69.002202405375058</v>
      </c>
      <c r="O12">
        <v>62.961507748567691</v>
      </c>
      <c r="P12">
        <v>57.620749377840646</v>
      </c>
      <c r="Q12">
        <v>49.842937886027045</v>
      </c>
      <c r="R12">
        <v>35.777732117091219</v>
      </c>
      <c r="S12">
        <v>-5.1766748957844664</v>
      </c>
      <c r="T12">
        <v>-5.3153554573438093</v>
      </c>
      <c r="U12">
        <v>1.4971553437060496</v>
      </c>
      <c r="V12">
        <v>14.518077246931451</v>
      </c>
      <c r="W12">
        <v>31.56910789295052</v>
      </c>
      <c r="X12">
        <v>58.111628386199598</v>
      </c>
      <c r="Y12">
        <v>88.446842263698315</v>
      </c>
      <c r="Z12">
        <v>100.95881646631506</v>
      </c>
      <c r="AA12">
        <v>101.27759783092002</v>
      </c>
      <c r="AB12">
        <v>91.494857108202766</v>
      </c>
      <c r="AC12">
        <v>77.163768345690841</v>
      </c>
      <c r="AD12">
        <v>57.389939921201822</v>
      </c>
      <c r="AE12">
        <v>53.413176200066694</v>
      </c>
      <c r="AF12">
        <v>-0.55382944606226225</v>
      </c>
      <c r="AG12">
        <v>5.8603083375916718</v>
      </c>
      <c r="AH12">
        <v>18.13110236499778</v>
      </c>
      <c r="AI12">
        <v>34.225730061281659</v>
      </c>
      <c r="AJ12">
        <v>59.356247945350354</v>
      </c>
      <c r="AK12">
        <v>88.361858557431532</v>
      </c>
      <c r="AL12">
        <v>100.45887369861624</v>
      </c>
      <c r="AM12">
        <v>101.14417106952503</v>
      </c>
      <c r="AN12">
        <v>91.750960380126841</v>
      </c>
      <c r="AO12">
        <v>77.524741844188711</v>
      </c>
      <c r="AP12">
        <v>56.847680911151919</v>
      </c>
      <c r="AQ12">
        <v>52.881829056577871</v>
      </c>
      <c r="AR12">
        <v>-1.5954117436840776</v>
      </c>
      <c r="AS12">
        <v>4.9059658902458896</v>
      </c>
      <c r="AT12">
        <v>17.341028817137726</v>
      </c>
      <c r="AU12">
        <v>33.645092467172383</v>
      </c>
      <c r="AV12">
        <v>59.084798601737248</v>
      </c>
      <c r="AW12">
        <v>88.386288776496144</v>
      </c>
      <c r="AX12">
        <v>100.56656588763195</v>
      </c>
      <c r="AY12">
        <v>101.20436806581125</v>
      </c>
      <c r="AZ12">
        <v>91.739685471055807</v>
      </c>
      <c r="BA12">
        <v>77.490189026644117</v>
      </c>
      <c r="BB12">
        <v>56.933713420233985</v>
      </c>
      <c r="BC12">
        <v>52.939084895926094</v>
      </c>
      <c r="BD12">
        <v>983.94260334813805</v>
      </c>
      <c r="BE12">
        <v>983.94260334813805</v>
      </c>
      <c r="BF12">
        <v>983.94260334813805</v>
      </c>
      <c r="BG12">
        <v>983.94260334813805</v>
      </c>
      <c r="BH12">
        <v>757.63580457806631</v>
      </c>
      <c r="BI12">
        <v>757.63580457806631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474244608</v>
      </c>
      <c r="C13">
        <v>-21.172163876731279</v>
      </c>
      <c r="D13">
        <v>-14.102784647967507</v>
      </c>
      <c r="E13">
        <v>-7.392053681987143</v>
      </c>
      <c r="F13">
        <v>-1.0235373276118453</v>
      </c>
      <c r="G13">
        <v>5.0184793267799703</v>
      </c>
      <c r="H13">
        <v>10.749023208337579</v>
      </c>
      <c r="I13">
        <v>39.353345031152081</v>
      </c>
      <c r="J13">
        <v>59.284433233539531</v>
      </c>
      <c r="K13">
        <v>73.480019408509108</v>
      </c>
      <c r="L13">
        <v>89.69499764941942</v>
      </c>
      <c r="M13">
        <v>96.158780485799326</v>
      </c>
      <c r="N13">
        <v>97.625144517609968</v>
      </c>
      <c r="O13">
        <v>94.833022473995229</v>
      </c>
      <c r="P13">
        <v>88.682406386919737</v>
      </c>
      <c r="Q13">
        <v>81.831887465369164</v>
      </c>
      <c r="R13">
        <v>76.99819453594499</v>
      </c>
      <c r="S13">
        <v>68.805479246078349</v>
      </c>
      <c r="T13">
        <v>-9.9705160423892849</v>
      </c>
      <c r="U13">
        <v>-3.7094427154960723</v>
      </c>
      <c r="V13">
        <v>8.3654163614920591</v>
      </c>
      <c r="W13">
        <v>24.437837309444628</v>
      </c>
      <c r="X13">
        <v>50.30843650773609</v>
      </c>
      <c r="Y13">
        <v>82.633395689658059</v>
      </c>
      <c r="Z13">
        <v>99.263513015559127</v>
      </c>
      <c r="AA13">
        <v>108.73603959331963</v>
      </c>
      <c r="AB13">
        <v>106.14055376231669</v>
      </c>
      <c r="AC13">
        <v>98.079530035242172</v>
      </c>
      <c r="AD13">
        <v>81.502553144105832</v>
      </c>
      <c r="AE13">
        <v>75.046472893513169</v>
      </c>
      <c r="AF13">
        <v>-9.9656701544084676</v>
      </c>
      <c r="AG13">
        <v>-3.7049793059296814</v>
      </c>
      <c r="AH13">
        <v>8.3691579904484481</v>
      </c>
      <c r="AI13">
        <v>24.440654895582572</v>
      </c>
      <c r="AJ13">
        <v>50.309877724230013</v>
      </c>
      <c r="AK13">
        <v>82.711292841185923</v>
      </c>
      <c r="AL13">
        <v>99.347780806744723</v>
      </c>
      <c r="AM13">
        <v>109.02467628125002</v>
      </c>
      <c r="AN13">
        <v>106.56873302851915</v>
      </c>
      <c r="AO13">
        <v>98.687755758396079</v>
      </c>
      <c r="AP13">
        <v>82.00459232873061</v>
      </c>
      <c r="AQ13">
        <v>74.847035587155275</v>
      </c>
      <c r="AR13">
        <v>-9.9643665642895627</v>
      </c>
      <c r="AS13">
        <v>-3.7037413295370332</v>
      </c>
      <c r="AT13">
        <v>8.3702713659332399</v>
      </c>
      <c r="AU13">
        <v>24.4416068174394</v>
      </c>
      <c r="AV13">
        <v>50.310582515909125</v>
      </c>
      <c r="AW13">
        <v>82.699332708964519</v>
      </c>
      <c r="AX13">
        <v>99.327979790829957</v>
      </c>
      <c r="AY13">
        <v>109.0021235625989</v>
      </c>
      <c r="AZ13">
        <v>106.5510536341839</v>
      </c>
      <c r="BA13">
        <v>98.676982522345327</v>
      </c>
      <c r="BB13">
        <v>82.025912010309028</v>
      </c>
      <c r="BC13">
        <v>74.94080241553084</v>
      </c>
      <c r="BD13">
        <v>983.94260334813805</v>
      </c>
      <c r="BE13">
        <v>983.94260334813805</v>
      </c>
      <c r="BF13">
        <v>983.94260334813805</v>
      </c>
      <c r="BG13">
        <v>983.94260334813805</v>
      </c>
      <c r="BH13">
        <v>757.63580457806631</v>
      </c>
      <c r="BI13">
        <v>757.63580457806631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297592096</v>
      </c>
      <c r="C14">
        <v>33.760722818240581</v>
      </c>
      <c r="D14">
        <v>37.307512142955716</v>
      </c>
      <c r="E14">
        <v>40.690858904114741</v>
      </c>
      <c r="F14">
        <v>43.918479795708734</v>
      </c>
      <c r="G14">
        <v>46.997739030712331</v>
      </c>
      <c r="H14">
        <v>49.935663901378646</v>
      </c>
      <c r="I14">
        <v>64.949886989028528</v>
      </c>
      <c r="J14">
        <v>76.041635767375027</v>
      </c>
      <c r="K14">
        <v>84.553712774412887</v>
      </c>
      <c r="L14">
        <v>96.043436703135072</v>
      </c>
      <c r="M14">
        <v>102.96294721684662</v>
      </c>
      <c r="N14">
        <v>107.32071166866642</v>
      </c>
      <c r="O14">
        <v>112.15400987566633</v>
      </c>
      <c r="P14">
        <v>114.83534347812581</v>
      </c>
      <c r="Q14">
        <v>112.9331333130492</v>
      </c>
      <c r="R14">
        <v>106.67296921727375</v>
      </c>
      <c r="S14">
        <v>90.858173217928382</v>
      </c>
      <c r="T14">
        <v>17.354033443817972</v>
      </c>
      <c r="U14">
        <v>21.93973639695805</v>
      </c>
      <c r="V14">
        <v>30.903583352322116</v>
      </c>
      <c r="W14">
        <v>43.113647997998633</v>
      </c>
      <c r="X14">
        <v>63.614557814631048</v>
      </c>
      <c r="Y14">
        <v>91.620011407466535</v>
      </c>
      <c r="Z14">
        <v>108.17789973857489</v>
      </c>
      <c r="AA14">
        <v>120.89194696842276</v>
      </c>
      <c r="AB14">
        <v>120.71589833069413</v>
      </c>
      <c r="AC14">
        <v>113.13252250644646</v>
      </c>
      <c r="AD14">
        <v>92.720050981563304</v>
      </c>
      <c r="AE14">
        <v>86.640530595085423</v>
      </c>
      <c r="AF14">
        <v>17.353232254338213</v>
      </c>
      <c r="AG14">
        <v>21.938965983431952</v>
      </c>
      <c r="AH14">
        <v>30.902872859784186</v>
      </c>
      <c r="AI14">
        <v>43.113018641115012</v>
      </c>
      <c r="AJ14">
        <v>63.614063608807697</v>
      </c>
      <c r="AK14">
        <v>91.6929425282962</v>
      </c>
      <c r="AL14">
        <v>108.25538580744836</v>
      </c>
      <c r="AM14">
        <v>121.21593451420311</v>
      </c>
      <c r="AN14">
        <v>121.24084445100699</v>
      </c>
      <c r="AO14">
        <v>113.91108708577235</v>
      </c>
      <c r="AP14">
        <v>93.241252243280513</v>
      </c>
      <c r="AQ14">
        <v>86.610419287107419</v>
      </c>
      <c r="AR14">
        <v>17.354081103471142</v>
      </c>
      <c r="AS14">
        <v>21.93975466255403</v>
      </c>
      <c r="AT14">
        <v>30.903548648671674</v>
      </c>
      <c r="AU14">
        <v>43.113551432862607</v>
      </c>
      <c r="AV14">
        <v>63.614388044468051</v>
      </c>
      <c r="AW14">
        <v>91.68128049819812</v>
      </c>
      <c r="AX14">
        <v>108.23549318371151</v>
      </c>
      <c r="AY14">
        <v>121.19035204983599</v>
      </c>
      <c r="AZ14">
        <v>121.21724149170488</v>
      </c>
      <c r="BA14">
        <v>113.89288332535948</v>
      </c>
      <c r="BB14">
        <v>93.268580647420379</v>
      </c>
      <c r="BC14">
        <v>86.707830696851687</v>
      </c>
      <c r="BD14">
        <v>983.94260334813805</v>
      </c>
      <c r="BE14">
        <v>983.94260334813805</v>
      </c>
      <c r="BF14">
        <v>983.94260334813805</v>
      </c>
      <c r="BG14">
        <v>983.94260334813805</v>
      </c>
      <c r="BH14">
        <v>757.63580457806631</v>
      </c>
      <c r="BI14">
        <v>757.63580457806631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65260964</v>
      </c>
      <c r="C15">
        <v>33.82422055831308</v>
      </c>
      <c r="D15">
        <v>39.343871482426032</v>
      </c>
      <c r="E15">
        <v>44.599935650545468</v>
      </c>
      <c r="F15">
        <v>49.604436603445862</v>
      </c>
      <c r="G15">
        <v>54.368868488392366</v>
      </c>
      <c r="H15">
        <v>58.904218856352038</v>
      </c>
      <c r="I15">
        <v>81.862389978701813</v>
      </c>
      <c r="J15">
        <v>98.384759973932987</v>
      </c>
      <c r="K15">
        <v>110.655719955213</v>
      </c>
      <c r="L15">
        <v>126.03128827690442</v>
      </c>
      <c r="M15">
        <v>133.87567108078423</v>
      </c>
      <c r="N15">
        <v>137.63492497219892</v>
      </c>
      <c r="O15">
        <v>139.68604649910114</v>
      </c>
      <c r="P15">
        <v>138.55488410802363</v>
      </c>
      <c r="Q15">
        <v>134.36938754012181</v>
      </c>
      <c r="R15">
        <v>128.95308322614707</v>
      </c>
      <c r="S15">
        <v>117.67719260820999</v>
      </c>
      <c r="T15">
        <v>12.38467927125661</v>
      </c>
      <c r="U15">
        <v>17.550428739895111</v>
      </c>
      <c r="V15">
        <v>27.667874817736067</v>
      </c>
      <c r="W15">
        <v>41.496395651325209</v>
      </c>
      <c r="X15">
        <v>64.865919502976396</v>
      </c>
      <c r="Y15">
        <v>97.239320904212718</v>
      </c>
      <c r="Z15">
        <v>116.88697099029511</v>
      </c>
      <c r="AA15">
        <v>133.14850145459482</v>
      </c>
      <c r="AB15">
        <v>134.49225925555919</v>
      </c>
      <c r="AC15">
        <v>127.49555600563019</v>
      </c>
      <c r="AD15">
        <v>106.2675783340497</v>
      </c>
      <c r="AE15">
        <v>99.645577996636959</v>
      </c>
      <c r="AF15">
        <v>12.384453035886796</v>
      </c>
      <c r="AG15">
        <v>17.550306236785996</v>
      </c>
      <c r="AH15">
        <v>27.667949785090336</v>
      </c>
      <c r="AI15">
        <v>41.496727146319927</v>
      </c>
      <c r="AJ15">
        <v>64.866642732407243</v>
      </c>
      <c r="AK15">
        <v>97.32236232777997</v>
      </c>
      <c r="AL15">
        <v>116.98063849544492</v>
      </c>
      <c r="AM15">
        <v>133.52730345533476</v>
      </c>
      <c r="AN15">
        <v>135.11725614713353</v>
      </c>
      <c r="AO15">
        <v>128.44987666794566</v>
      </c>
      <c r="AP15">
        <v>107.06452767417247</v>
      </c>
      <c r="AQ15">
        <v>99.834497296200155</v>
      </c>
      <c r="AR15">
        <v>12.385582542285695</v>
      </c>
      <c r="AS15">
        <v>17.551371098518466</v>
      </c>
      <c r="AT15">
        <v>27.668891941187017</v>
      </c>
      <c r="AU15">
        <v>41.497510468515571</v>
      </c>
      <c r="AV15">
        <v>64.867183654529484</v>
      </c>
      <c r="AW15">
        <v>97.309484043128364</v>
      </c>
      <c r="AX15">
        <v>116.95807441879272</v>
      </c>
      <c r="AY15">
        <v>133.49687890205763</v>
      </c>
      <c r="AZ15">
        <v>135.08743034501384</v>
      </c>
      <c r="BA15">
        <v>128.42363872010063</v>
      </c>
      <c r="BB15">
        <v>107.08399425501607</v>
      </c>
      <c r="BC15">
        <v>99.935128721134049</v>
      </c>
      <c r="BD15">
        <v>983.94260334813805</v>
      </c>
      <c r="BE15">
        <v>983.94260334813805</v>
      </c>
      <c r="BF15">
        <v>983.94260334813805</v>
      </c>
      <c r="BG15">
        <v>983.94260334813805</v>
      </c>
      <c r="BH15">
        <v>757.63580457806631</v>
      </c>
      <c r="BI15">
        <v>757.63580457806631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647778483</v>
      </c>
      <c r="C16">
        <v>56.788681805250498</v>
      </c>
      <c r="D16">
        <v>58.969357718212237</v>
      </c>
      <c r="E16">
        <v>61.044617242509979</v>
      </c>
      <c r="F16">
        <v>63.01939658195824</v>
      </c>
      <c r="G16">
        <v>64.898410937269119</v>
      </c>
      <c r="H16">
        <v>66.686164117522253</v>
      </c>
      <c r="I16">
        <v>75.724013772567744</v>
      </c>
      <c r="J16">
        <v>82.280283611792996</v>
      </c>
      <c r="K16">
        <v>87.146462821424066</v>
      </c>
      <c r="L16">
        <v>93.313787995009463</v>
      </c>
      <c r="M16">
        <v>96.57863417533045</v>
      </c>
      <c r="N16">
        <v>98.288759746815927</v>
      </c>
      <c r="O16">
        <v>99.652605963997317</v>
      </c>
      <c r="P16">
        <v>100.06078284704851</v>
      </c>
      <c r="Q16">
        <v>99.436985898066766</v>
      </c>
      <c r="R16">
        <v>97.819859249385146</v>
      </c>
      <c r="S16">
        <v>93.703630243139045</v>
      </c>
      <c r="T16">
        <v>22.877791882147946</v>
      </c>
      <c r="U16">
        <v>25.717314115698482</v>
      </c>
      <c r="V16">
        <v>31.140360886885986</v>
      </c>
      <c r="W16">
        <v>38.242068586906427</v>
      </c>
      <c r="X16">
        <v>49.357954611250129</v>
      </c>
      <c r="Y16">
        <v>62.678319549202691</v>
      </c>
      <c r="Z16">
        <v>69.351767871512479</v>
      </c>
      <c r="AA16">
        <v>74.009584268865112</v>
      </c>
      <c r="AB16">
        <v>75.073926685565525</v>
      </c>
      <c r="AC16">
        <v>75.075359711887984</v>
      </c>
      <c r="AD16">
        <v>66.159659694394534</v>
      </c>
      <c r="AE16">
        <v>48.88415913609105</v>
      </c>
      <c r="AF16">
        <v>22.87954242472502</v>
      </c>
      <c r="AG16">
        <v>25.718982268813569</v>
      </c>
      <c r="AH16">
        <v>31.14187090433207</v>
      </c>
      <c r="AI16">
        <v>38.243369806449863</v>
      </c>
      <c r="AJ16">
        <v>49.358924481656757</v>
      </c>
      <c r="AK16">
        <v>62.720061746091851</v>
      </c>
      <c r="AL16">
        <v>69.383373285615974</v>
      </c>
      <c r="AM16">
        <v>74.176179771536653</v>
      </c>
      <c r="AN16">
        <v>75.387615351494858</v>
      </c>
      <c r="AO16">
        <v>75.711134865059307</v>
      </c>
      <c r="AP16">
        <v>66.88929578016652</v>
      </c>
      <c r="AQ16">
        <v>46.818481111109492</v>
      </c>
      <c r="AR16">
        <v>22.877432660834348</v>
      </c>
      <c r="AS16">
        <v>25.7169435681609</v>
      </c>
      <c r="AT16">
        <v>31.13996964366962</v>
      </c>
      <c r="AU16">
        <v>38.241652545332464</v>
      </c>
      <c r="AV16">
        <v>49.357507536250679</v>
      </c>
      <c r="AW16">
        <v>62.712370097704124</v>
      </c>
      <c r="AX16">
        <v>69.372320803051522</v>
      </c>
      <c r="AY16">
        <v>74.163371079669574</v>
      </c>
      <c r="AZ16">
        <v>75.373551290197213</v>
      </c>
      <c r="BA16">
        <v>75.689804773954251</v>
      </c>
      <c r="BB16">
        <v>66.88792722416521</v>
      </c>
      <c r="BC16">
        <v>46.980042067012519</v>
      </c>
      <c r="BD16">
        <v>983.94260334813805</v>
      </c>
      <c r="BE16">
        <v>983.94260334813805</v>
      </c>
      <c r="BF16">
        <v>983.94260334813805</v>
      </c>
      <c r="BG16">
        <v>983.94260334813805</v>
      </c>
      <c r="BH16">
        <v>757.63580457806631</v>
      </c>
      <c r="BI16">
        <v>757.63580457806631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165574912</v>
      </c>
      <c r="C17">
        <v>51.286806828464705</v>
      </c>
      <c r="D17">
        <v>54.792867577688611</v>
      </c>
      <c r="E17">
        <v>58.050874367813549</v>
      </c>
      <c r="F17">
        <v>61.074592637172174</v>
      </c>
      <c r="G17">
        <v>63.877119710533464</v>
      </c>
      <c r="H17">
        <v>66.470915083591677</v>
      </c>
      <c r="I17">
        <v>78.274723331670927</v>
      </c>
      <c r="J17">
        <v>84.945522196170216</v>
      </c>
      <c r="K17">
        <v>88.36402703177572</v>
      </c>
      <c r="L17">
        <v>89.434770529823737</v>
      </c>
      <c r="M17">
        <v>87.140056459886907</v>
      </c>
      <c r="N17">
        <v>84.231516546214436</v>
      </c>
      <c r="O17">
        <v>80.354244742591447</v>
      </c>
      <c r="P17">
        <v>79.937750278514869</v>
      </c>
      <c r="Q17">
        <v>82.231776443767927</v>
      </c>
      <c r="R17">
        <v>80.782892200992393</v>
      </c>
      <c r="S17">
        <v>70.322465988427311</v>
      </c>
      <c r="T17">
        <v>32.160947732392877</v>
      </c>
      <c r="U17">
        <v>34.234022838835202</v>
      </c>
      <c r="V17">
        <v>38.195314039710659</v>
      </c>
      <c r="W17">
        <v>43.386148520516841</v>
      </c>
      <c r="X17">
        <v>51.51258200121994</v>
      </c>
      <c r="Y17">
        <v>61.22688603657091</v>
      </c>
      <c r="Z17">
        <v>65.945096237119344</v>
      </c>
      <c r="AA17">
        <v>68.568824679003939</v>
      </c>
      <c r="AB17">
        <v>68.209424369877823</v>
      </c>
      <c r="AC17">
        <v>66.349827615997455</v>
      </c>
      <c r="AD17">
        <v>55.240140329575752</v>
      </c>
      <c r="AE17">
        <v>39.890788653580351</v>
      </c>
      <c r="AF17">
        <v>32.163425124340712</v>
      </c>
      <c r="AG17">
        <v>34.236366674335606</v>
      </c>
      <c r="AH17">
        <v>38.197404064957901</v>
      </c>
      <c r="AI17">
        <v>43.387909323470559</v>
      </c>
      <c r="AJ17">
        <v>51.513838385719922</v>
      </c>
      <c r="AK17">
        <v>61.262446855728236</v>
      </c>
      <c r="AL17">
        <v>65.966107247513662</v>
      </c>
      <c r="AM17">
        <v>68.705311671242725</v>
      </c>
      <c r="AN17">
        <v>68.46026298941689</v>
      </c>
      <c r="AO17">
        <v>66.831236681121339</v>
      </c>
      <c r="AP17">
        <v>55.542108087629842</v>
      </c>
      <c r="AQ17">
        <v>37.762105044887583</v>
      </c>
      <c r="AR17">
        <v>32.160503656368036</v>
      </c>
      <c r="AS17">
        <v>34.233557135793099</v>
      </c>
      <c r="AT17">
        <v>38.194810315834509</v>
      </c>
      <c r="AU17">
        <v>43.385602836814861</v>
      </c>
      <c r="AV17">
        <v>51.511995622960661</v>
      </c>
      <c r="AW17">
        <v>61.255491636792932</v>
      </c>
      <c r="AX17">
        <v>65.956669193011081</v>
      </c>
      <c r="AY17">
        <v>68.695278202832242</v>
      </c>
      <c r="AZ17">
        <v>68.450436579721298</v>
      </c>
      <c r="BA17">
        <v>66.818264253525953</v>
      </c>
      <c r="BB17">
        <v>55.559153369638956</v>
      </c>
      <c r="BC17">
        <v>37.915912734824353</v>
      </c>
      <c r="BD17">
        <v>983.94260334813805</v>
      </c>
      <c r="BE17">
        <v>983.94260334813805</v>
      </c>
      <c r="BF17">
        <v>983.94260334813805</v>
      </c>
      <c r="BG17">
        <v>983.94260334813805</v>
      </c>
      <c r="BH17">
        <v>757.63580457806631</v>
      </c>
      <c r="BI17">
        <v>757.63580457806631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518861949</v>
      </c>
      <c r="C18">
        <v>58.594906780292739</v>
      </c>
      <c r="D18">
        <v>61.76166026758613</v>
      </c>
      <c r="E18">
        <v>64.680802739158153</v>
      </c>
      <c r="F18">
        <v>67.366599774460539</v>
      </c>
      <c r="G18">
        <v>69.83261271381582</v>
      </c>
      <c r="H18">
        <v>72.091730853644094</v>
      </c>
      <c r="I18">
        <v>81.946249480205978</v>
      </c>
      <c r="J18">
        <v>86.868289078258428</v>
      </c>
      <c r="K18">
        <v>88.699516541368851</v>
      </c>
      <c r="L18">
        <v>87.193433170350758</v>
      </c>
      <c r="M18">
        <v>83.082698229990655</v>
      </c>
      <c r="N18">
        <v>79.001990757129391</v>
      </c>
      <c r="O18">
        <v>74.135992231549807</v>
      </c>
      <c r="P18">
        <v>73.854219600500016</v>
      </c>
      <c r="Q18">
        <v>76.765986718313201</v>
      </c>
      <c r="R18">
        <v>75.004495063780226</v>
      </c>
      <c r="S18">
        <v>62.259890279399222</v>
      </c>
      <c r="T18">
        <v>53.740871526776203</v>
      </c>
      <c r="U18">
        <v>55.000527628009806</v>
      </c>
      <c r="V18">
        <v>57.40505936459757</v>
      </c>
      <c r="W18">
        <v>60.548634638186854</v>
      </c>
      <c r="X18">
        <v>65.437872408820667</v>
      </c>
      <c r="Y18">
        <v>71.188260956600786</v>
      </c>
      <c r="Z18">
        <v>73.72946306663971</v>
      </c>
      <c r="AA18">
        <v>74.177120685119107</v>
      </c>
      <c r="AB18">
        <v>72.523660974953629</v>
      </c>
      <c r="AC18">
        <v>69.183117505294476</v>
      </c>
      <c r="AD18">
        <v>57.159858216973142</v>
      </c>
      <c r="AE18">
        <v>44.939360284949878</v>
      </c>
      <c r="AF18">
        <v>53.747321411721231</v>
      </c>
      <c r="AG18">
        <v>55.006513190644924</v>
      </c>
      <c r="AH18">
        <v>57.410170822305844</v>
      </c>
      <c r="AI18">
        <v>60.55263198107626</v>
      </c>
      <c r="AJ18">
        <v>65.440225260615236</v>
      </c>
      <c r="AK18">
        <v>71.22034564640056</v>
      </c>
      <c r="AL18">
        <v>73.737023645283273</v>
      </c>
      <c r="AM18">
        <v>74.297250315019937</v>
      </c>
      <c r="AN18">
        <v>72.748195927284243</v>
      </c>
      <c r="AO18">
        <v>69.608279816211962</v>
      </c>
      <c r="AP18">
        <v>57.404019439131758</v>
      </c>
      <c r="AQ18">
        <v>43.337714028251206</v>
      </c>
      <c r="AR18">
        <v>53.74446648269214</v>
      </c>
      <c r="AS18">
        <v>55.003785239206778</v>
      </c>
      <c r="AT18">
        <v>57.407686509774109</v>
      </c>
      <c r="AU18">
        <v>60.550469220686523</v>
      </c>
      <c r="AV18">
        <v>65.438572598488165</v>
      </c>
      <c r="AW18">
        <v>71.21404479079871</v>
      </c>
      <c r="AX18">
        <v>73.728890680238791</v>
      </c>
      <c r="AY18">
        <v>74.289523067042964</v>
      </c>
      <c r="AZ18">
        <v>72.741603672642341</v>
      </c>
      <c r="BA18">
        <v>69.600479743554956</v>
      </c>
      <c r="BB18">
        <v>57.425463592804263</v>
      </c>
      <c r="BC18">
        <v>43.469816582535692</v>
      </c>
      <c r="BD18">
        <v>983.94260334813805</v>
      </c>
      <c r="BE18">
        <v>983.94260334813805</v>
      </c>
      <c r="BF18">
        <v>983.94260334813805</v>
      </c>
      <c r="BG18">
        <v>983.94260334813805</v>
      </c>
      <c r="BH18">
        <v>757.63580457806631</v>
      </c>
      <c r="BI18">
        <v>757.63580457806631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6719310331</v>
      </c>
      <c r="C19">
        <v>86.602022220268339</v>
      </c>
      <c r="D19">
        <v>85.047527197252762</v>
      </c>
      <c r="E19">
        <v>83.547988274693608</v>
      </c>
      <c r="F19">
        <v>82.10167681977444</v>
      </c>
      <c r="G19">
        <v>80.706918421319941</v>
      </c>
      <c r="H19">
        <v>79.362091114566425</v>
      </c>
      <c r="I19">
        <v>72.257038823241302</v>
      </c>
      <c r="J19">
        <v>66.845303084353958</v>
      </c>
      <c r="K19">
        <v>62.485660491414173</v>
      </c>
      <c r="L19">
        <v>56.457887481644391</v>
      </c>
      <c r="M19">
        <v>52.988635223404216</v>
      </c>
      <c r="N19">
        <v>51.190535509098581</v>
      </c>
      <c r="O19">
        <v>50.371245673576716</v>
      </c>
      <c r="P19">
        <v>51.69306032111097</v>
      </c>
      <c r="Q19">
        <v>53.934629057296455</v>
      </c>
      <c r="R19">
        <v>54.595819946923058</v>
      </c>
      <c r="S19">
        <v>53.57153780423139</v>
      </c>
      <c r="T19">
        <v>65.546495962881394</v>
      </c>
      <c r="U19">
        <v>65.937319425406969</v>
      </c>
      <c r="V19">
        <v>66.541185457801504</v>
      </c>
      <c r="W19">
        <v>66.997576991833711</v>
      </c>
      <c r="X19">
        <v>66.677842180996251</v>
      </c>
      <c r="Y19">
        <v>63.46779656332145</v>
      </c>
      <c r="Z19">
        <v>59.131325084485766</v>
      </c>
      <c r="AA19">
        <v>52.066937265256087</v>
      </c>
      <c r="AB19">
        <v>48.869182348369108</v>
      </c>
      <c r="AC19">
        <v>48.481256981965785</v>
      </c>
      <c r="AD19">
        <v>49.164150632560187</v>
      </c>
      <c r="AE19">
        <v>42.389545967829321</v>
      </c>
      <c r="AF19">
        <v>65.544199041566856</v>
      </c>
      <c r="AG19">
        <v>65.936016734082713</v>
      </c>
      <c r="AH19">
        <v>66.541722654349243</v>
      </c>
      <c r="AI19">
        <v>67.000381845610178</v>
      </c>
      <c r="AJ19">
        <v>66.683737137672452</v>
      </c>
      <c r="AK19">
        <v>63.490719261008948</v>
      </c>
      <c r="AL19">
        <v>59.114218550274728</v>
      </c>
      <c r="AM19">
        <v>52.084189645695901</v>
      </c>
      <c r="AN19">
        <v>48.929625306281046</v>
      </c>
      <c r="AO19">
        <v>48.746726403961702</v>
      </c>
      <c r="AP19">
        <v>50.106717800926305</v>
      </c>
      <c r="AQ19">
        <v>42.270722237666632</v>
      </c>
      <c r="AR19">
        <v>65.542263571727119</v>
      </c>
      <c r="AS19">
        <v>65.934171682282482</v>
      </c>
      <c r="AT19">
        <v>66.540050989796768</v>
      </c>
      <c r="AU19">
        <v>66.998938749698723</v>
      </c>
      <c r="AV19">
        <v>66.682655658396314</v>
      </c>
      <c r="AW19">
        <v>63.48738126031747</v>
      </c>
      <c r="AX19">
        <v>59.112009083125834</v>
      </c>
      <c r="AY19">
        <v>52.086493015703823</v>
      </c>
      <c r="AZ19">
        <v>48.933374994350672</v>
      </c>
      <c r="BA19">
        <v>48.743612125550506</v>
      </c>
      <c r="BB19">
        <v>50.081358132172753</v>
      </c>
      <c r="BC19">
        <v>42.32591507417095</v>
      </c>
      <c r="BD19">
        <v>983.94260334813805</v>
      </c>
      <c r="BE19">
        <v>983.94260334813805</v>
      </c>
      <c r="BF19">
        <v>983.94260334813805</v>
      </c>
      <c r="BG19">
        <v>983.94260334813805</v>
      </c>
      <c r="BH19">
        <v>757.63580457806631</v>
      </c>
      <c r="BI19">
        <v>757.63580457806631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8239688972</v>
      </c>
      <c r="C20">
        <v>-0.72209855557031633</v>
      </c>
      <c r="D20">
        <v>7.1449557989607113</v>
      </c>
      <c r="E20">
        <v>14.416988647971834</v>
      </c>
      <c r="F20">
        <v>21.127634082639819</v>
      </c>
      <c r="G20">
        <v>27.308884803739705</v>
      </c>
      <c r="H20">
        <v>32.991166676380537</v>
      </c>
      <c r="I20">
        <v>58.1302603095072</v>
      </c>
      <c r="J20">
        <v>71.078144822774505</v>
      </c>
      <c r="K20">
        <v>76.495716620961772</v>
      </c>
      <c r="L20">
        <v>74.384430254050073</v>
      </c>
      <c r="M20">
        <v>65.413881139387911</v>
      </c>
      <c r="N20">
        <v>56.094814104300781</v>
      </c>
      <c r="O20">
        <v>44.887496760608883</v>
      </c>
      <c r="P20">
        <v>45.573483715341325</v>
      </c>
      <c r="Q20">
        <v>58.172073312666093</v>
      </c>
      <c r="R20">
        <v>61.987347373290774</v>
      </c>
      <c r="S20">
        <v>48.224665829260935</v>
      </c>
      <c r="T20">
        <v>17.956461246163709</v>
      </c>
      <c r="U20">
        <v>23.134772079368148</v>
      </c>
      <c r="V20">
        <v>32.751971217744796</v>
      </c>
      <c r="W20">
        <v>44.695121282739485</v>
      </c>
      <c r="X20">
        <v>61.306838584199028</v>
      </c>
      <c r="Y20">
        <v>74.817102275390596</v>
      </c>
      <c r="Z20">
        <v>75.057159714790942</v>
      </c>
      <c r="AA20">
        <v>64.10587659966383</v>
      </c>
      <c r="AB20">
        <v>55.027252748499969</v>
      </c>
      <c r="AC20">
        <v>50.563323239120535</v>
      </c>
      <c r="AD20">
        <v>51.604448596014322</v>
      </c>
      <c r="AE20">
        <v>40.894775967284112</v>
      </c>
      <c r="AF20">
        <v>22.717792410631919</v>
      </c>
      <c r="AG20">
        <v>27.497628300955714</v>
      </c>
      <c r="AH20">
        <v>36.364508414821955</v>
      </c>
      <c r="AI20">
        <v>47.351014096802047</v>
      </c>
      <c r="AJ20">
        <v>62.550382245468093</v>
      </c>
      <c r="AK20">
        <v>74.698341094069221</v>
      </c>
      <c r="AL20">
        <v>74.493375577572507</v>
      </c>
      <c r="AM20">
        <v>63.796534507085461</v>
      </c>
      <c r="AN20">
        <v>55.072249118948562</v>
      </c>
      <c r="AO20">
        <v>50.902785953030886</v>
      </c>
      <c r="AP20">
        <v>52.357417500833797</v>
      </c>
      <c r="AQ20">
        <v>40.154296658992116</v>
      </c>
      <c r="AR20">
        <v>21.676445900479443</v>
      </c>
      <c r="AS20">
        <v>26.54338770834083</v>
      </c>
      <c r="AT20">
        <v>35.574287451093575</v>
      </c>
      <c r="AU20">
        <v>46.76991841886538</v>
      </c>
      <c r="AV20">
        <v>62.278040091520573</v>
      </c>
      <c r="AW20">
        <v>74.72664919260221</v>
      </c>
      <c r="AX20">
        <v>74.610880071226404</v>
      </c>
      <c r="AY20">
        <v>63.871988217549109</v>
      </c>
      <c r="AZ20">
        <v>55.071691302154768</v>
      </c>
      <c r="BA20">
        <v>50.859781855486162</v>
      </c>
      <c r="BB20">
        <v>52.362455717184993</v>
      </c>
      <c r="BC20">
        <v>40.21113881384521</v>
      </c>
      <c r="BD20">
        <v>983.94260334813805</v>
      </c>
      <c r="BE20">
        <v>983.94260334813805</v>
      </c>
      <c r="BF20">
        <v>983.94260334813805</v>
      </c>
      <c r="BG20">
        <v>983.94260334813805</v>
      </c>
      <c r="BH20">
        <v>757.63580457806631</v>
      </c>
      <c r="BI20">
        <v>757.63580457806631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009164858</v>
      </c>
      <c r="C21">
        <v>73.750035732466912</v>
      </c>
      <c r="D21">
        <v>75.184113568525646</v>
      </c>
      <c r="E21">
        <v>76.490485307406374</v>
      </c>
      <c r="F21">
        <v>77.676466044873663</v>
      </c>
      <c r="G21">
        <v>78.749012749425447</v>
      </c>
      <c r="H21">
        <v>79.714740544526705</v>
      </c>
      <c r="I21">
        <v>83.597067357914014</v>
      </c>
      <c r="J21">
        <v>85.010034202581267</v>
      </c>
      <c r="K21">
        <v>84.784878044494093</v>
      </c>
      <c r="L21">
        <v>81.650057799391163</v>
      </c>
      <c r="M21">
        <v>77.17775036190109</v>
      </c>
      <c r="N21">
        <v>72.77501831671411</v>
      </c>
      <c r="O21">
        <v>65.992221902785928</v>
      </c>
      <c r="P21">
        <v>60.541075759952683</v>
      </c>
      <c r="Q21">
        <v>56.007603731517214</v>
      </c>
      <c r="R21">
        <v>51.363842252535107</v>
      </c>
      <c r="S21">
        <v>40.44296713861015</v>
      </c>
      <c r="T21">
        <v>99.117329531712016</v>
      </c>
      <c r="U21">
        <v>99.504131252536396</v>
      </c>
      <c r="V21">
        <v>100.24964231163267</v>
      </c>
      <c r="W21">
        <v>101.220967788294</v>
      </c>
      <c r="X21">
        <v>102.59873992604855</v>
      </c>
      <c r="Y21">
        <v>103.21987126064191</v>
      </c>
      <c r="Z21">
        <v>101.06985248874254</v>
      </c>
      <c r="AA21">
        <v>90.831223936393428</v>
      </c>
      <c r="AB21">
        <v>77.410207658908377</v>
      </c>
      <c r="AC21">
        <v>58.472965950095507</v>
      </c>
      <c r="AD21">
        <v>30.29743564418326</v>
      </c>
      <c r="AE21">
        <v>32.280399206516265</v>
      </c>
      <c r="AF21">
        <v>103.27573144391442</v>
      </c>
      <c r="AG21">
        <v>103.31451530783117</v>
      </c>
      <c r="AH21">
        <v>103.40471674012842</v>
      </c>
      <c r="AI21">
        <v>103.54053301524418</v>
      </c>
      <c r="AJ21">
        <v>103.68479438645696</v>
      </c>
      <c r="AK21">
        <v>103.1105379025709</v>
      </c>
      <c r="AL21">
        <v>100.55229718046677</v>
      </c>
      <c r="AM21">
        <v>90.585808128347679</v>
      </c>
      <c r="AN21">
        <v>77.438403688042939</v>
      </c>
      <c r="AO21">
        <v>58.374733936377432</v>
      </c>
      <c r="AP21">
        <v>28.471548303879992</v>
      </c>
      <c r="AQ21">
        <v>31.574497657067546</v>
      </c>
      <c r="AR21">
        <v>102.78891079573867</v>
      </c>
      <c r="AS21">
        <v>102.86838936856634</v>
      </c>
      <c r="AT21">
        <v>103.03522068558502</v>
      </c>
      <c r="AU21">
        <v>103.26874519703981</v>
      </c>
      <c r="AV21">
        <v>103.5572790856594</v>
      </c>
      <c r="AW21">
        <v>103.12120170452029</v>
      </c>
      <c r="AX21">
        <v>100.60433029711275</v>
      </c>
      <c r="AY21">
        <v>90.621654947755303</v>
      </c>
      <c r="AZ21">
        <v>77.448774780433595</v>
      </c>
      <c r="BA21">
        <v>58.392406747434094</v>
      </c>
      <c r="BB21">
        <v>28.604137292499789</v>
      </c>
      <c r="BC21">
        <v>31.630840946971912</v>
      </c>
      <c r="BD21">
        <v>983.94260334813805</v>
      </c>
      <c r="BE21">
        <v>983.94260334813805</v>
      </c>
      <c r="BF21">
        <v>983.94260334813805</v>
      </c>
      <c r="BG21">
        <v>983.94260334813805</v>
      </c>
      <c r="BH21">
        <v>757.63580457806631</v>
      </c>
      <c r="BI21">
        <v>757.63580457806631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6869600003</v>
      </c>
      <c r="C22">
        <v>45.925178023003902</v>
      </c>
      <c r="D22">
        <v>48.342547247615528</v>
      </c>
      <c r="E22">
        <v>50.55033066843059</v>
      </c>
      <c r="F22">
        <v>52.560649534596422</v>
      </c>
      <c r="G22">
        <v>54.385026925284279</v>
      </c>
      <c r="H22">
        <v>56.034415077927044</v>
      </c>
      <c r="I22">
        <v>62.803716622135752</v>
      </c>
      <c r="J22">
        <v>65.455607281227486</v>
      </c>
      <c r="K22">
        <v>65.499477451417548</v>
      </c>
      <c r="L22">
        <v>61.308842380175605</v>
      </c>
      <c r="M22">
        <v>55.06801544635384</v>
      </c>
      <c r="N22">
        <v>49.028209392894681</v>
      </c>
      <c r="O22">
        <v>40.291188474111394</v>
      </c>
      <c r="P22">
        <v>34.403080544739353</v>
      </c>
      <c r="Q22">
        <v>29.882911511455791</v>
      </c>
      <c r="R22">
        <v>23.025892677823041</v>
      </c>
      <c r="S22">
        <v>3.1411233536269427</v>
      </c>
      <c r="T22">
        <v>70.259315568161057</v>
      </c>
      <c r="U22">
        <v>70.763244165971756</v>
      </c>
      <c r="V22">
        <v>71.845203618407652</v>
      </c>
      <c r="W22">
        <v>73.512066425787594</v>
      </c>
      <c r="X22">
        <v>76.70878847507521</v>
      </c>
      <c r="Y22">
        <v>81.165066286826715</v>
      </c>
      <c r="Z22">
        <v>81.910630747594752</v>
      </c>
      <c r="AA22">
        <v>72.970884010022175</v>
      </c>
      <c r="AB22">
        <v>56.305915712083213</v>
      </c>
      <c r="AC22">
        <v>29.7324913620009</v>
      </c>
      <c r="AD22">
        <v>-8.9852732782700482</v>
      </c>
      <c r="AE22">
        <v>3.0980065062802264</v>
      </c>
      <c r="AF22">
        <v>75.021023923799376</v>
      </c>
      <c r="AG22">
        <v>75.126485273215579</v>
      </c>
      <c r="AH22">
        <v>75.458138534654779</v>
      </c>
      <c r="AI22">
        <v>76.168369328228763</v>
      </c>
      <c r="AJ22">
        <v>77.952747437373262</v>
      </c>
      <c r="AK22">
        <v>81.033446307002961</v>
      </c>
      <c r="AL22">
        <v>81.336133037392671</v>
      </c>
      <c r="AM22">
        <v>72.675632329926088</v>
      </c>
      <c r="AN22">
        <v>56.244027983173368</v>
      </c>
      <c r="AO22">
        <v>29.224596500994142</v>
      </c>
      <c r="AP22">
        <v>-12.360863074827936</v>
      </c>
      <c r="AQ22">
        <v>2.6877661942376063</v>
      </c>
      <c r="AR22">
        <v>73.979462462287614</v>
      </c>
      <c r="AS22">
        <v>74.172105637823691</v>
      </c>
      <c r="AT22">
        <v>74.667920362236075</v>
      </c>
      <c r="AU22">
        <v>75.58745448739586</v>
      </c>
      <c r="AV22">
        <v>77.680839055712454</v>
      </c>
      <c r="AW22">
        <v>81.064309430336351</v>
      </c>
      <c r="AX22">
        <v>81.455131770831258</v>
      </c>
      <c r="AY22">
        <v>72.750707782888242</v>
      </c>
      <c r="AZ22">
        <v>56.253449382720824</v>
      </c>
      <c r="BA22">
        <v>29.236292968389392</v>
      </c>
      <c r="BB22">
        <v>-12.147433828826257</v>
      </c>
      <c r="BC22">
        <v>2.6737140705865303</v>
      </c>
      <c r="BD22">
        <v>983.94260334813805</v>
      </c>
      <c r="BE22">
        <v>983.94260334813805</v>
      </c>
      <c r="BF22">
        <v>983.94260334813805</v>
      </c>
      <c r="BG22">
        <v>983.94260334813805</v>
      </c>
      <c r="BH22">
        <v>757.63580457806631</v>
      </c>
      <c r="BI22">
        <v>757.63580457806631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338681416</v>
      </c>
      <c r="C23">
        <v>70.510053320212222</v>
      </c>
      <c r="D23">
        <v>72.040584876092723</v>
      </c>
      <c r="E23">
        <v>73.443137097720452</v>
      </c>
      <c r="F23">
        <v>74.724258702909765</v>
      </c>
      <c r="G23">
        <v>75.890198830718191</v>
      </c>
      <c r="H23">
        <v>76.946920137782726</v>
      </c>
      <c r="I23">
        <v>81.294513014201272</v>
      </c>
      <c r="J23">
        <v>82.961213211436018</v>
      </c>
      <c r="K23">
        <v>82.75149694352821</v>
      </c>
      <c r="L23">
        <v>78.874084887982505</v>
      </c>
      <c r="M23">
        <v>72.729603564940163</v>
      </c>
      <c r="N23">
        <v>65.953442994589537</v>
      </c>
      <c r="O23">
        <v>53.310996016205436</v>
      </c>
      <c r="P23">
        <v>38.968991030105812</v>
      </c>
      <c r="Q23">
        <v>23.873660603117713</v>
      </c>
      <c r="R23">
        <v>13.724077393701267</v>
      </c>
      <c r="S23">
        <v>-1.0431440720030243</v>
      </c>
      <c r="T23">
        <v>95.782496127896209</v>
      </c>
      <c r="U23">
        <v>96.254115277567834</v>
      </c>
      <c r="V23">
        <v>96.947275082212713</v>
      </c>
      <c r="W23">
        <v>97.335193785525192</v>
      </c>
      <c r="X23">
        <v>96.134714261420157</v>
      </c>
      <c r="Y23">
        <v>88.481436109813103</v>
      </c>
      <c r="Z23">
        <v>76.606910427326412</v>
      </c>
      <c r="AA23">
        <v>49.083282793100302</v>
      </c>
      <c r="AB23">
        <v>23.915713921085352</v>
      </c>
      <c r="AC23">
        <v>-3.9534432305090434</v>
      </c>
      <c r="AD23">
        <v>-33.897657808820426</v>
      </c>
      <c r="AE23">
        <v>-26.834537348934401</v>
      </c>
      <c r="AF23">
        <v>100.54181196465387</v>
      </c>
      <c r="AG23">
        <v>100.61510734084358</v>
      </c>
      <c r="AH23">
        <v>100.55823053901146</v>
      </c>
      <c r="AI23">
        <v>99.989859854257574</v>
      </c>
      <c r="AJ23">
        <v>97.377540463909057</v>
      </c>
      <c r="AK23">
        <v>88.33266858840561</v>
      </c>
      <c r="AL23">
        <v>75.974090265528005</v>
      </c>
      <c r="AM23">
        <v>48.58307758003631</v>
      </c>
      <c r="AN23">
        <v>23.484625814055306</v>
      </c>
      <c r="AO23">
        <v>-4.9821965123923038</v>
      </c>
      <c r="AP23">
        <v>-37.469925169385242</v>
      </c>
      <c r="AQ23">
        <v>-28.465532458568088</v>
      </c>
      <c r="AR23">
        <v>99.50469254554811</v>
      </c>
      <c r="AS23">
        <v>99.664840207824852</v>
      </c>
      <c r="AT23">
        <v>99.771501853172794</v>
      </c>
      <c r="AU23">
        <v>99.411634126183174</v>
      </c>
      <c r="AV23">
        <v>97.107119782090038</v>
      </c>
      <c r="AW23">
        <v>88.366136999230577</v>
      </c>
      <c r="AX23">
        <v>76.101302461802149</v>
      </c>
      <c r="AY23">
        <v>48.67825815577438</v>
      </c>
      <c r="AZ23">
        <v>23.520056769300233</v>
      </c>
      <c r="BA23">
        <v>-4.9447020412177185</v>
      </c>
      <c r="BB23">
        <v>-37.261031722827383</v>
      </c>
      <c r="BC23">
        <v>-28.453548592638835</v>
      </c>
      <c r="BD23">
        <v>983.94260334813805</v>
      </c>
      <c r="BE23">
        <v>983.94260334813805</v>
      </c>
      <c r="BF23">
        <v>983.94260334813805</v>
      </c>
      <c r="BG23">
        <v>983.94260334813805</v>
      </c>
      <c r="BH23">
        <v>757.63580457806631</v>
      </c>
      <c r="BI23">
        <v>757.63580457806631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870863043</v>
      </c>
      <c r="C24">
        <v>72.294556929666527</v>
      </c>
      <c r="D24">
        <v>73.729886382982585</v>
      </c>
      <c r="E24">
        <v>75.080332881097561</v>
      </c>
      <c r="F24">
        <v>76.349001095942299</v>
      </c>
      <c r="G24">
        <v>77.538890456989932</v>
      </c>
      <c r="H24">
        <v>78.652898775496695</v>
      </c>
      <c r="I24">
        <v>83.893774985161755</v>
      </c>
      <c r="J24">
        <v>87.018051732763581</v>
      </c>
      <c r="K24">
        <v>88.510416941383554</v>
      </c>
      <c r="L24">
        <v>87.919683783415152</v>
      </c>
      <c r="M24">
        <v>84.251711382231505</v>
      </c>
      <c r="N24">
        <v>78.935359361895294</v>
      </c>
      <c r="O24">
        <v>66.755044757262482</v>
      </c>
      <c r="P24">
        <v>50.415730912112409</v>
      </c>
      <c r="Q24">
        <v>33.691731777767757</v>
      </c>
      <c r="R24">
        <v>26.661180687778327</v>
      </c>
      <c r="S24">
        <v>24.847218962227927</v>
      </c>
      <c r="T24">
        <v>67.18456983812051</v>
      </c>
      <c r="U24">
        <v>68.879759853283929</v>
      </c>
      <c r="V24">
        <v>72.015454090019816</v>
      </c>
      <c r="W24">
        <v>75.849154002384864</v>
      </c>
      <c r="X24">
        <v>80.801796520554234</v>
      </c>
      <c r="Y24">
        <v>82.568835508646032</v>
      </c>
      <c r="Z24">
        <v>77.355598106320159</v>
      </c>
      <c r="AA24">
        <v>57.224780462379471</v>
      </c>
      <c r="AB24">
        <v>34.664783236151436</v>
      </c>
      <c r="AC24">
        <v>6.6828114958622509</v>
      </c>
      <c r="AD24">
        <v>-28.758887190249162</v>
      </c>
      <c r="AE24">
        <v>-24.423713184482111</v>
      </c>
      <c r="AF24">
        <v>67.204942929840541</v>
      </c>
      <c r="AG24">
        <v>68.898886110043549</v>
      </c>
      <c r="AH24">
        <v>72.032200417097982</v>
      </c>
      <c r="AI24">
        <v>75.862789154350494</v>
      </c>
      <c r="AJ24">
        <v>80.810592551446916</v>
      </c>
      <c r="AK24">
        <v>82.60051216403059</v>
      </c>
      <c r="AL24">
        <v>77.332305945750292</v>
      </c>
      <c r="AM24">
        <v>57.151189239960445</v>
      </c>
      <c r="AN24">
        <v>34.319447940360725</v>
      </c>
      <c r="AO24">
        <v>5.5732506412053961</v>
      </c>
      <c r="AP24">
        <v>-32.398361498252385</v>
      </c>
      <c r="AQ24">
        <v>-26.803959971574976</v>
      </c>
      <c r="AR24">
        <v>67.203983755703064</v>
      </c>
      <c r="AS24">
        <v>68.897993598334082</v>
      </c>
      <c r="AT24">
        <v>72.031435824760067</v>
      </c>
      <c r="AU24">
        <v>75.86219322940866</v>
      </c>
      <c r="AV24">
        <v>80.810262583075058</v>
      </c>
      <c r="AW24">
        <v>82.595551776171803</v>
      </c>
      <c r="AX24">
        <v>77.328928628333585</v>
      </c>
      <c r="AY24">
        <v>57.163485445449957</v>
      </c>
      <c r="AZ24">
        <v>34.356506002658357</v>
      </c>
      <c r="BA24">
        <v>5.6573038123865906</v>
      </c>
      <c r="BB24">
        <v>-32.202647434546314</v>
      </c>
      <c r="BC24">
        <v>-26.720258969149118</v>
      </c>
      <c r="BD24">
        <v>983.94260334813805</v>
      </c>
      <c r="BE24">
        <v>983.94260334813805</v>
      </c>
      <c r="BF24">
        <v>983.94260334813805</v>
      </c>
      <c r="BG24">
        <v>983.94260334813805</v>
      </c>
      <c r="BH24">
        <v>757.63580457806631</v>
      </c>
      <c r="BI24">
        <v>757.63580457806631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860115461</v>
      </c>
      <c r="C25">
        <v>92.03754125930962</v>
      </c>
      <c r="D25">
        <v>93.763434392846662</v>
      </c>
      <c r="E25">
        <v>95.333467543057964</v>
      </c>
      <c r="F25">
        <v>96.756259270919315</v>
      </c>
      <c r="G25">
        <v>98.040015995229581</v>
      </c>
      <c r="H25">
        <v>99.192550473489675</v>
      </c>
      <c r="I25">
        <v>103.74429964836216</v>
      </c>
      <c r="J25">
        <v>105.2134844809148</v>
      </c>
      <c r="K25">
        <v>104.59568490538466</v>
      </c>
      <c r="L25">
        <v>99.816466632324378</v>
      </c>
      <c r="M25">
        <v>93.101767930883199</v>
      </c>
      <c r="N25">
        <v>86.272245769045753</v>
      </c>
      <c r="O25">
        <v>74.906187812565364</v>
      </c>
      <c r="P25">
        <v>64.243417612090269</v>
      </c>
      <c r="Q25">
        <v>55.018986905611342</v>
      </c>
      <c r="R25">
        <v>48.471797368038267</v>
      </c>
      <c r="S25">
        <v>36.702022039616224</v>
      </c>
      <c r="T25">
        <v>22.832565624825509</v>
      </c>
      <c r="U25">
        <v>27.693677863336667</v>
      </c>
      <c r="V25">
        <v>36.680360033511867</v>
      </c>
      <c r="W25">
        <v>47.719711336133635</v>
      </c>
      <c r="X25">
        <v>62.552341901372657</v>
      </c>
      <c r="Y25">
        <v>72.138198514292228</v>
      </c>
      <c r="Z25">
        <v>67.416209287077393</v>
      </c>
      <c r="AA25">
        <v>43.921293464859247</v>
      </c>
      <c r="AB25">
        <v>21.095681156958687</v>
      </c>
      <c r="AC25">
        <v>-1.3571443035034769</v>
      </c>
      <c r="AD25">
        <v>-24.387234660055711</v>
      </c>
      <c r="AE25">
        <v>-32.526399877076948</v>
      </c>
      <c r="AF25">
        <v>22.832761218297971</v>
      </c>
      <c r="AG25">
        <v>27.693865638135986</v>
      </c>
      <c r="AH25">
        <v>36.680532106755159</v>
      </c>
      <c r="AI25">
        <v>47.719861098442784</v>
      </c>
      <c r="AJ25">
        <v>62.552451670973284</v>
      </c>
      <c r="AK25">
        <v>72.176791271230456</v>
      </c>
      <c r="AL25">
        <v>67.405357204485753</v>
      </c>
      <c r="AM25">
        <v>43.81626947291786</v>
      </c>
      <c r="AN25">
        <v>20.694309916381297</v>
      </c>
      <c r="AO25">
        <v>-2.3878353818059668</v>
      </c>
      <c r="AP25">
        <v>-27.159456012055202</v>
      </c>
      <c r="AQ25">
        <v>-36.365933463142277</v>
      </c>
      <c r="AR25">
        <v>22.833007869213841</v>
      </c>
      <c r="AS25">
        <v>27.69409906785765</v>
      </c>
      <c r="AT25">
        <v>36.68074036477141</v>
      </c>
      <c r="AU25">
        <v>47.720036583270563</v>
      </c>
      <c r="AV25">
        <v>62.55257646743943</v>
      </c>
      <c r="AW25">
        <v>72.170497977173952</v>
      </c>
      <c r="AX25">
        <v>67.40101103636799</v>
      </c>
      <c r="AY25">
        <v>43.830865676907571</v>
      </c>
      <c r="AZ25">
        <v>20.733725074232808</v>
      </c>
      <c r="BA25">
        <v>-2.312429428497631</v>
      </c>
      <c r="BB25">
        <v>-27.011899378342889</v>
      </c>
      <c r="BC25">
        <v>-36.213655364723749</v>
      </c>
      <c r="BD25">
        <v>983.94260334813805</v>
      </c>
      <c r="BE25">
        <v>983.94260334813805</v>
      </c>
      <c r="BF25">
        <v>983.94260334813805</v>
      </c>
      <c r="BG25">
        <v>983.94260334813805</v>
      </c>
      <c r="BH25">
        <v>757.63580457806631</v>
      </c>
      <c r="BI25">
        <v>757.63580457806631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81819794195</v>
      </c>
      <c r="C26">
        <v>161.70344196576079</v>
      </c>
      <c r="D26">
        <v>151.03128720801544</v>
      </c>
      <c r="E26">
        <v>141.03856310760096</v>
      </c>
      <c r="F26">
        <v>131.68866138314797</v>
      </c>
      <c r="G26">
        <v>122.94672808819254</v>
      </c>
      <c r="H26">
        <v>114.77958458362289</v>
      </c>
      <c r="I26">
        <v>76.182027489600372</v>
      </c>
      <c r="J26">
        <v>52.370657926561691</v>
      </c>
      <c r="K26">
        <v>37.576170754596781</v>
      </c>
      <c r="L26">
        <v>24.952883643894268</v>
      </c>
      <c r="M26">
        <v>23.050836665662807</v>
      </c>
      <c r="N26">
        <v>24.100223657178567</v>
      </c>
      <c r="O26">
        <v>23.70954374574956</v>
      </c>
      <c r="P26">
        <v>12.494756332903853</v>
      </c>
      <c r="Q26">
        <v>-10.165840750766472</v>
      </c>
      <c r="R26">
        <v>-19.472888255874231</v>
      </c>
      <c r="S26">
        <v>-8.9071451337545398</v>
      </c>
      <c r="T26">
        <v>75.210778220572152</v>
      </c>
      <c r="U26">
        <v>70.651355719309535</v>
      </c>
      <c r="V26">
        <v>61.949211206576287</v>
      </c>
      <c r="W26">
        <v>50.557244055619776</v>
      </c>
      <c r="X26">
        <v>32.679465977637975</v>
      </c>
      <c r="Y26">
        <v>10.872758900904374</v>
      </c>
      <c r="Z26">
        <v>-1.2580447604353118</v>
      </c>
      <c r="AA26">
        <v>-14.628524186010086</v>
      </c>
      <c r="AB26">
        <v>-24.627586693732052</v>
      </c>
      <c r="AC26">
        <v>-38.427281575805978</v>
      </c>
      <c r="AD26">
        <v>-60.130040714727812</v>
      </c>
      <c r="AE26">
        <v>-53.799966300297413</v>
      </c>
      <c r="AF26">
        <v>75.211083802052684</v>
      </c>
      <c r="AG26">
        <v>70.651650884988172</v>
      </c>
      <c r="AH26">
        <v>61.949483984347218</v>
      </c>
      <c r="AI26">
        <v>50.557481845226668</v>
      </c>
      <c r="AJ26">
        <v>32.679632587137505</v>
      </c>
      <c r="AK26">
        <v>10.84096759204685</v>
      </c>
      <c r="AL26">
        <v>-1.325573286517709</v>
      </c>
      <c r="AM26">
        <v>-14.792719989500103</v>
      </c>
      <c r="AN26">
        <v>-24.977483360623733</v>
      </c>
      <c r="AO26">
        <v>-39.33413767206136</v>
      </c>
      <c r="AP26">
        <v>-63.170171283051452</v>
      </c>
      <c r="AQ26">
        <v>-55.547244478595523</v>
      </c>
      <c r="AR26">
        <v>75.211545250424351</v>
      </c>
      <c r="AS26">
        <v>70.652064296867835</v>
      </c>
      <c r="AT26">
        <v>61.949808947447529</v>
      </c>
      <c r="AU26">
        <v>50.557698662234486</v>
      </c>
      <c r="AV26">
        <v>32.679703587178423</v>
      </c>
      <c r="AW26">
        <v>10.845683215749899</v>
      </c>
      <c r="AX26">
        <v>-1.3163707699654497</v>
      </c>
      <c r="AY26">
        <v>-14.776261420121131</v>
      </c>
      <c r="AZ26">
        <v>-24.951241663764279</v>
      </c>
      <c r="BA26">
        <v>-39.280740301022782</v>
      </c>
      <c r="BB26">
        <v>-63.029095466131047</v>
      </c>
      <c r="BC26">
        <v>-55.527921192224035</v>
      </c>
      <c r="BD26">
        <v>983.94260334813805</v>
      </c>
      <c r="BE26">
        <v>983.94260334813805</v>
      </c>
      <c r="BF26">
        <v>983.94260334813805</v>
      </c>
      <c r="BG26">
        <v>983.94260334813805</v>
      </c>
      <c r="BH26">
        <v>757.63580457806631</v>
      </c>
      <c r="BI26">
        <v>757.63580457806631</v>
      </c>
      <c r="BJ26" t="s">
        <v>65</v>
      </c>
      <c r="BK26" t="s">
        <v>65</v>
      </c>
      <c r="BL26">
        <v>28.73996265409215</v>
      </c>
      <c r="BM26">
        <v>200</v>
      </c>
    </row>
    <row r="27" spans="1:65" x14ac:dyDescent="0.25">
      <c r="A27">
        <v>265</v>
      </c>
      <c r="B27">
        <v>84.937868265549739</v>
      </c>
      <c r="C27">
        <v>78.717190158650794</v>
      </c>
      <c r="D27">
        <v>72.617994800100732</v>
      </c>
      <c r="E27">
        <v>66.844131489597473</v>
      </c>
      <c r="F27">
        <v>61.379806808087714</v>
      </c>
      <c r="G27">
        <v>56.209942999270041</v>
      </c>
      <c r="H27">
        <v>51.320146700975791</v>
      </c>
      <c r="I27">
        <v>27.135714687584951</v>
      </c>
      <c r="J27">
        <v>10.558146066010909</v>
      </c>
      <c r="K27">
        <v>-1.1500258577219757</v>
      </c>
      <c r="L27">
        <v>-14.509162463550023</v>
      </c>
      <c r="M27">
        <v>-20.232226751302136</v>
      </c>
      <c r="N27">
        <v>-22.422124018823126</v>
      </c>
      <c r="O27">
        <v>-23.644124845224809</v>
      </c>
      <c r="P27">
        <v>-25.762758561808237</v>
      </c>
      <c r="Q27">
        <v>-31.127762780318037</v>
      </c>
      <c r="R27">
        <v>-34.47335898593154</v>
      </c>
      <c r="S27">
        <v>-34.741651877892231</v>
      </c>
      <c r="T27">
        <v>61.000441378628175</v>
      </c>
      <c r="U27">
        <v>54.702500036163322</v>
      </c>
      <c r="V27">
        <v>42.572891555331466</v>
      </c>
      <c r="W27">
        <v>26.461639706286398</v>
      </c>
      <c r="X27">
        <v>0.60748181618233699</v>
      </c>
      <c r="Y27">
        <v>-31.783786514928483</v>
      </c>
      <c r="Z27">
        <v>-48.796896482285639</v>
      </c>
      <c r="AA27">
        <v>-60.297527299658682</v>
      </c>
      <c r="AB27">
        <v>-60.954604043136214</v>
      </c>
      <c r="AC27">
        <v>-58.937503873356391</v>
      </c>
      <c r="AD27">
        <v>-61.104850826992212</v>
      </c>
      <c r="AE27">
        <v>-68.760807658572801</v>
      </c>
      <c r="AF27">
        <v>61.000759989428069</v>
      </c>
      <c r="AG27">
        <v>54.702816271384734</v>
      </c>
      <c r="AH27">
        <v>42.573198851726389</v>
      </c>
      <c r="AI27">
        <v>26.461925221533122</v>
      </c>
      <c r="AJ27">
        <v>0.60770361613095292</v>
      </c>
      <c r="AK27">
        <v>-31.846359465781266</v>
      </c>
      <c r="AL27">
        <v>-48.888505010563982</v>
      </c>
      <c r="AM27">
        <v>-60.532426731130968</v>
      </c>
      <c r="AN27">
        <v>-61.294917249557905</v>
      </c>
      <c r="AO27">
        <v>-59.470513368864196</v>
      </c>
      <c r="AP27">
        <v>-62.701222314657386</v>
      </c>
      <c r="AQ27">
        <v>-71.771655587606546</v>
      </c>
      <c r="AR27">
        <v>61.000920653657765</v>
      </c>
      <c r="AS27">
        <v>54.70294557891782</v>
      </c>
      <c r="AT27">
        <v>42.573272205922024</v>
      </c>
      <c r="AU27">
        <v>26.461934399408594</v>
      </c>
      <c r="AV27">
        <v>0.60763966169184724</v>
      </c>
      <c r="AW27">
        <v>-31.836818909509493</v>
      </c>
      <c r="AX27">
        <v>-48.871977472844314</v>
      </c>
      <c r="AY27">
        <v>-60.511999910542109</v>
      </c>
      <c r="AZ27">
        <v>-61.276543744491903</v>
      </c>
      <c r="BA27">
        <v>-59.452134746537965</v>
      </c>
      <c r="BB27">
        <v>-62.645485599560068</v>
      </c>
      <c r="BC27">
        <v>-71.700125338128586</v>
      </c>
      <c r="BD27">
        <v>911.1214588095304</v>
      </c>
      <c r="BE27">
        <v>911.1214588095304</v>
      </c>
      <c r="BF27">
        <v>911.1214588095304</v>
      </c>
      <c r="BG27">
        <v>911.1214588095304</v>
      </c>
      <c r="BH27">
        <v>701.56352328333844</v>
      </c>
      <c r="BI27">
        <v>701.56352328333844</v>
      </c>
      <c r="BJ27" t="s">
        <v>65</v>
      </c>
      <c r="BK27" t="s">
        <v>65</v>
      </c>
      <c r="BL27">
        <v>28.252190906725666</v>
      </c>
      <c r="BM27">
        <v>200</v>
      </c>
    </row>
    <row r="28" spans="1:65" x14ac:dyDescent="0.25">
      <c r="A28">
        <v>266</v>
      </c>
      <c r="B28">
        <v>88.638070161350669</v>
      </c>
      <c r="C28">
        <v>80.63556431123331</v>
      </c>
      <c r="D28">
        <v>72.817970669317447</v>
      </c>
      <c r="E28">
        <v>65.445713514491118</v>
      </c>
      <c r="F28">
        <v>58.496280111637461</v>
      </c>
      <c r="G28">
        <v>51.948203576497875</v>
      </c>
      <c r="H28">
        <v>45.781016517420504</v>
      </c>
      <c r="I28">
        <v>15.745553444717828</v>
      </c>
      <c r="J28">
        <v>-4.2194050236835086</v>
      </c>
      <c r="K28">
        <v>-17.754045369245269</v>
      </c>
      <c r="L28">
        <v>-31.981379912426124</v>
      </c>
      <c r="M28">
        <v>-36.924193533610094</v>
      </c>
      <c r="N28">
        <v>-37.994720995480002</v>
      </c>
      <c r="O28">
        <v>-37.701203948058215</v>
      </c>
      <c r="P28">
        <v>-39.404997173603029</v>
      </c>
      <c r="Q28">
        <v>-43.546280085321605</v>
      </c>
      <c r="R28">
        <v>-42.190364905154361</v>
      </c>
      <c r="S28">
        <v>-28.536265894135646</v>
      </c>
      <c r="T28">
        <v>70.05689326065108</v>
      </c>
      <c r="U28">
        <v>63.463004901623059</v>
      </c>
      <c r="V28">
        <v>50.657506423176862</v>
      </c>
      <c r="W28">
        <v>33.403377831385527</v>
      </c>
      <c r="X28">
        <v>4.9752792412416369</v>
      </c>
      <c r="Y28">
        <v>-32.661744767934344</v>
      </c>
      <c r="Z28">
        <v>-54.180681994804821</v>
      </c>
      <c r="AA28">
        <v>-70.730039666560373</v>
      </c>
      <c r="AB28">
        <v>-71.757137118318923</v>
      </c>
      <c r="AC28">
        <v>-65.536794726842245</v>
      </c>
      <c r="AD28">
        <v>-49.2268778309396</v>
      </c>
      <c r="AE28">
        <v>-44.029015587724736</v>
      </c>
      <c r="AF28">
        <v>70.058896591850484</v>
      </c>
      <c r="AG28">
        <v>63.464911487230573</v>
      </c>
      <c r="AH28">
        <v>50.659222183028696</v>
      </c>
      <c r="AI28">
        <v>33.404830000590692</v>
      </c>
      <c r="AJ28">
        <v>4.9762795699356124</v>
      </c>
      <c r="AK28">
        <v>-32.732575128548781</v>
      </c>
      <c r="AL28">
        <v>-54.292903421711557</v>
      </c>
      <c r="AM28">
        <v>-71.028913659721482</v>
      </c>
      <c r="AN28">
        <v>-72.179915192073892</v>
      </c>
      <c r="AO28">
        <v>-66.052035648188692</v>
      </c>
      <c r="AP28">
        <v>-49.263280356899863</v>
      </c>
      <c r="AQ28">
        <v>-43.519156259977166</v>
      </c>
      <c r="AR28">
        <v>70.058986164253795</v>
      </c>
      <c r="AS28">
        <v>63.464969514449365</v>
      </c>
      <c r="AT28">
        <v>50.659225065693981</v>
      </c>
      <c r="AU28">
        <v>33.404772394968681</v>
      </c>
      <c r="AV28">
        <v>4.9761620525948933</v>
      </c>
      <c r="AW28">
        <v>-32.721756483132872</v>
      </c>
      <c r="AX28">
        <v>-54.273112182937936</v>
      </c>
      <c r="AY28">
        <v>-71.002464945718359</v>
      </c>
      <c r="AZ28">
        <v>-72.156382400882649</v>
      </c>
      <c r="BA28">
        <v>-66.037510177540781</v>
      </c>
      <c r="BB28">
        <v>-49.293697696065898</v>
      </c>
      <c r="BC28">
        <v>-43.595686432905467</v>
      </c>
      <c r="BD28">
        <v>893.84069908185722</v>
      </c>
      <c r="BE28">
        <v>893.84069908185722</v>
      </c>
      <c r="BF28">
        <v>893.84069908185722</v>
      </c>
      <c r="BG28">
        <v>893.84069908185722</v>
      </c>
      <c r="BH28">
        <v>688.2573382930301</v>
      </c>
      <c r="BI28">
        <v>688.2573382930301</v>
      </c>
      <c r="BJ28" t="s">
        <v>65</v>
      </c>
      <c r="BK28" t="s">
        <v>65</v>
      </c>
      <c r="BL28">
        <v>27.291397793194282</v>
      </c>
      <c r="BM28">
        <v>200</v>
      </c>
    </row>
    <row r="29" spans="1:65" x14ac:dyDescent="0.25">
      <c r="A29">
        <v>267</v>
      </c>
      <c r="B29">
        <v>62.444184884779332</v>
      </c>
      <c r="C29">
        <v>54.40504758520072</v>
      </c>
      <c r="D29">
        <v>46.557686219508568</v>
      </c>
      <c r="E29">
        <v>39.164221458661274</v>
      </c>
      <c r="F29">
        <v>32.202400676784869</v>
      </c>
      <c r="G29">
        <v>25.65098046683055</v>
      </c>
      <c r="H29">
        <v>19.4896825757504</v>
      </c>
      <c r="I29">
        <v>-10.309764928234099</v>
      </c>
      <c r="J29">
        <v>-29.76774958637407</v>
      </c>
      <c r="K29">
        <v>-42.421623963338966</v>
      </c>
      <c r="L29">
        <v>-53.995248493574792</v>
      </c>
      <c r="M29">
        <v>-55.3920437560515</v>
      </c>
      <c r="N29">
        <v>-52.406270935295431</v>
      </c>
      <c r="O29">
        <v>-43.721546346952856</v>
      </c>
      <c r="P29">
        <v>-34.782233914962966</v>
      </c>
      <c r="Q29">
        <v>-29.041078377474438</v>
      </c>
      <c r="R29">
        <v>-25.157181112815259</v>
      </c>
      <c r="S29">
        <v>-15.423555194022248</v>
      </c>
      <c r="T29">
        <v>58.281000675591557</v>
      </c>
      <c r="U29">
        <v>49.702713402158189</v>
      </c>
      <c r="V29">
        <v>33.517252296023649</v>
      </c>
      <c r="W29">
        <v>12.812659135816377</v>
      </c>
      <c r="X29">
        <v>-17.913764798247744</v>
      </c>
      <c r="Y29">
        <v>-48.939108533101461</v>
      </c>
      <c r="Z29">
        <v>-57.429724829011832</v>
      </c>
      <c r="AA29">
        <v>-48.34361611739758</v>
      </c>
      <c r="AB29">
        <v>-33.609907084136275</v>
      </c>
      <c r="AC29">
        <v>-19.205864689495755</v>
      </c>
      <c r="AD29">
        <v>-5.1975652923597071</v>
      </c>
      <c r="AE29">
        <v>6.0706099512062437</v>
      </c>
      <c r="AF29">
        <v>58.297913604071077</v>
      </c>
      <c r="AG29">
        <v>49.717811350536294</v>
      </c>
      <c r="AH29">
        <v>33.529024089200696</v>
      </c>
      <c r="AI29">
        <v>12.820406986741514</v>
      </c>
      <c r="AJ29">
        <v>-17.911271980469991</v>
      </c>
      <c r="AK29">
        <v>-49.0066129915338</v>
      </c>
      <c r="AL29">
        <v>-57.490198257226126</v>
      </c>
      <c r="AM29">
        <v>-48.391536488991726</v>
      </c>
      <c r="AN29">
        <v>-33.49316594069257</v>
      </c>
      <c r="AO29">
        <v>-18.771447654343035</v>
      </c>
      <c r="AP29">
        <v>-3.909167800379143</v>
      </c>
      <c r="AQ29">
        <v>9.1430821418785744</v>
      </c>
      <c r="AR29">
        <v>58.297255283987148</v>
      </c>
      <c r="AS29">
        <v>49.717191929086539</v>
      </c>
      <c r="AT29">
        <v>33.528479200805251</v>
      </c>
      <c r="AU29">
        <v>12.819960138876208</v>
      </c>
      <c r="AV29">
        <v>-17.911564813284304</v>
      </c>
      <c r="AW29">
        <v>-48.99642547627932</v>
      </c>
      <c r="AX29">
        <v>-57.47706993671251</v>
      </c>
      <c r="AY29">
        <v>-48.389586381860951</v>
      </c>
      <c r="AZ29">
        <v>-33.50916338569612</v>
      </c>
      <c r="BA29">
        <v>-18.809612799786656</v>
      </c>
      <c r="BB29">
        <v>-3.9882506751525577</v>
      </c>
      <c r="BC29">
        <v>8.9955833674887344</v>
      </c>
      <c r="BD29">
        <v>983.94260334813805</v>
      </c>
      <c r="BE29">
        <v>983.94260334813805</v>
      </c>
      <c r="BF29">
        <v>983.94260334813805</v>
      </c>
      <c r="BG29">
        <v>983.94260334813805</v>
      </c>
      <c r="BH29">
        <v>757.63580457806631</v>
      </c>
      <c r="BI29">
        <v>757.63580457806631</v>
      </c>
      <c r="BJ29" t="s">
        <v>65</v>
      </c>
      <c r="BK29" t="s">
        <v>65</v>
      </c>
      <c r="BL29">
        <v>27.143979414052698</v>
      </c>
      <c r="BM29">
        <v>200</v>
      </c>
    </row>
    <row r="30" spans="1:65" x14ac:dyDescent="0.25">
      <c r="A30">
        <v>268</v>
      </c>
      <c r="B30">
        <v>61.564343347425762</v>
      </c>
      <c r="C30">
        <v>52.314531322932361</v>
      </c>
      <c r="D30">
        <v>43.27914769672973</v>
      </c>
      <c r="E30">
        <v>34.760419308090611</v>
      </c>
      <c r="F30">
        <v>26.733439162194493</v>
      </c>
      <c r="G30">
        <v>19.174415140967778</v>
      </c>
      <c r="H30">
        <v>12.060621731147178</v>
      </c>
      <c r="I30">
        <v>-22.421772389393524</v>
      </c>
      <c r="J30">
        <v>-45.057838589029686</v>
      </c>
      <c r="K30">
        <v>-59.809090292247298</v>
      </c>
      <c r="L30">
        <v>-73.25787727324024</v>
      </c>
      <c r="M30">
        <v>-74.624334593264393</v>
      </c>
      <c r="N30">
        <v>-70.654402926126281</v>
      </c>
      <c r="O30">
        <v>-59.211112482174187</v>
      </c>
      <c r="P30">
        <v>-47.184071361810744</v>
      </c>
      <c r="Q30">
        <v>-40.797033678241846</v>
      </c>
      <c r="R30">
        <v>-39.560719330723821</v>
      </c>
      <c r="S30">
        <v>-37.323368063890413</v>
      </c>
      <c r="T30">
        <v>88.200891521549025</v>
      </c>
      <c r="U30">
        <v>76.49826865729348</v>
      </c>
      <c r="V30">
        <v>54.312872294837305</v>
      </c>
      <c r="W30">
        <v>25.680588394935423</v>
      </c>
      <c r="X30">
        <v>-17.632352542171006</v>
      </c>
      <c r="Y30">
        <v>-64.056077086132277</v>
      </c>
      <c r="Z30">
        <v>-80.144199391702301</v>
      </c>
      <c r="AA30">
        <v>-75.000124817666546</v>
      </c>
      <c r="AB30">
        <v>-59.101261428356757</v>
      </c>
      <c r="AC30">
        <v>-42.051370428032655</v>
      </c>
      <c r="AD30">
        <v>-25.160183515197527</v>
      </c>
      <c r="AE30">
        <v>-13.559821243141757</v>
      </c>
      <c r="AF30">
        <v>88.419087456683485</v>
      </c>
      <c r="AG30">
        <v>76.698206089871945</v>
      </c>
      <c r="AH30">
        <v>54.478426952841858</v>
      </c>
      <c r="AI30">
        <v>25.802299972424933</v>
      </c>
      <c r="AJ30">
        <v>-17.575385681877705</v>
      </c>
      <c r="AK30">
        <v>-64.161035847295622</v>
      </c>
      <c r="AL30">
        <v>-80.274554156172798</v>
      </c>
      <c r="AM30">
        <v>-75.167002254697479</v>
      </c>
      <c r="AN30">
        <v>-59.111502177250642</v>
      </c>
      <c r="AO30">
        <v>-41.759045828525934</v>
      </c>
      <c r="AP30">
        <v>-24.124820564361688</v>
      </c>
      <c r="AQ30">
        <v>-10.783666182044223</v>
      </c>
      <c r="AR30">
        <v>88.443015852529427</v>
      </c>
      <c r="AS30">
        <v>76.720128796228664</v>
      </c>
      <c r="AT30">
        <v>54.496574481323059</v>
      </c>
      <c r="AU30">
        <v>25.815637563002465</v>
      </c>
      <c r="AV30">
        <v>-17.569139773522881</v>
      </c>
      <c r="AW30">
        <v>-64.147021984655339</v>
      </c>
      <c r="AX30">
        <v>-80.256713722604502</v>
      </c>
      <c r="AY30">
        <v>-75.158491554584742</v>
      </c>
      <c r="AZ30">
        <v>-59.121548333492917</v>
      </c>
      <c r="BA30">
        <v>-41.79354684160613</v>
      </c>
      <c r="BB30">
        <v>-24.202749572972138</v>
      </c>
      <c r="BC30">
        <v>-10.937759515132207</v>
      </c>
      <c r="BD30">
        <v>868.93033475452035</v>
      </c>
      <c r="BE30">
        <v>868.93033475452035</v>
      </c>
      <c r="BF30">
        <v>868.93033475452035</v>
      </c>
      <c r="BG30">
        <v>868.93033475452035</v>
      </c>
      <c r="BH30">
        <v>669.07635776098061</v>
      </c>
      <c r="BI30">
        <v>669.07635776098061</v>
      </c>
      <c r="BJ30" t="s">
        <v>65</v>
      </c>
      <c r="BK30" t="s">
        <v>65</v>
      </c>
      <c r="BL30">
        <v>26.243982900710872</v>
      </c>
      <c r="BM30">
        <v>200</v>
      </c>
    </row>
    <row r="31" spans="1:65" x14ac:dyDescent="0.25">
      <c r="A31">
        <v>269</v>
      </c>
      <c r="B31">
        <v>11.484475262234021</v>
      </c>
      <c r="C31">
        <v>1.7959226533841717</v>
      </c>
      <c r="D31">
        <v>-7.6512025817350446</v>
      </c>
      <c r="E31">
        <v>-16.541639076625565</v>
      </c>
      <c r="F31">
        <v>-24.902983940934543</v>
      </c>
      <c r="G31">
        <v>-32.761575360439544</v>
      </c>
      <c r="H31">
        <v>-40.142547740327565</v>
      </c>
      <c r="I31">
        <v>-75.667065238251567</v>
      </c>
      <c r="J31">
        <v>-98.799360326374952</v>
      </c>
      <c r="K31">
        <v>-113.56583201454724</v>
      </c>
      <c r="L31">
        <v>-126.48880074153871</v>
      </c>
      <c r="M31">
        <v>-127.23484423625017</v>
      </c>
      <c r="N31">
        <v>-122.8922395458254</v>
      </c>
      <c r="O31">
        <v>-111.58462488631733</v>
      </c>
      <c r="P31">
        <v>-100.70576351284257</v>
      </c>
      <c r="Q31">
        <v>-94.573410920587222</v>
      </c>
      <c r="R31">
        <v>-90.389543971578291</v>
      </c>
      <c r="S31">
        <v>-78.070958374423441</v>
      </c>
      <c r="T31">
        <v>38.366673068366971</v>
      </c>
      <c r="U31">
        <v>26.963245393642477</v>
      </c>
      <c r="V31">
        <v>5.4328842316967583</v>
      </c>
      <c r="W31">
        <v>-22.149915529797308</v>
      </c>
      <c r="X31">
        <v>-63.254165124124043</v>
      </c>
      <c r="Y31">
        <v>-105.75770456059216</v>
      </c>
      <c r="Z31">
        <v>-118.72819580103607</v>
      </c>
      <c r="AA31">
        <v>-110.44233115643266</v>
      </c>
      <c r="AB31">
        <v>-94.452729579034724</v>
      </c>
      <c r="AC31">
        <v>-79.10990102727861</v>
      </c>
      <c r="AD31">
        <v>-60.125445666548288</v>
      </c>
      <c r="AE31">
        <v>-36.34117642213122</v>
      </c>
      <c r="AF31">
        <v>43.128310182574268</v>
      </c>
      <c r="AG31">
        <v>31.326265599094377</v>
      </c>
      <c r="AH31">
        <v>9.045323115603674</v>
      </c>
      <c r="AI31">
        <v>-19.494443522310029</v>
      </c>
      <c r="AJ31">
        <v>-62.011480546346647</v>
      </c>
      <c r="AK31">
        <v>-106.04593603443676</v>
      </c>
      <c r="AL31">
        <v>-119.40953901034803</v>
      </c>
      <c r="AM31">
        <v>-110.95543360025839</v>
      </c>
      <c r="AN31">
        <v>-94.492556877464679</v>
      </c>
      <c r="AO31">
        <v>-78.883859098108985</v>
      </c>
      <c r="AP31">
        <v>-59.748622367478411</v>
      </c>
      <c r="AQ31">
        <v>-32.002340364976348</v>
      </c>
      <c r="AR31">
        <v>42.085493136399741</v>
      </c>
      <c r="AS31">
        <v>30.370739907826309</v>
      </c>
      <c r="AT31">
        <v>8.2541649657010687</v>
      </c>
      <c r="AU31">
        <v>-20.07603581197538</v>
      </c>
      <c r="AV31">
        <v>-62.283678456557382</v>
      </c>
      <c r="AW31">
        <v>-105.98945027063246</v>
      </c>
      <c r="AX31">
        <v>-119.25704376852121</v>
      </c>
      <c r="AY31">
        <v>-110.87107288231518</v>
      </c>
      <c r="AZ31">
        <v>-94.5154378973332</v>
      </c>
      <c r="BA31">
        <v>-78.965221646919161</v>
      </c>
      <c r="BB31">
        <v>-59.788208755034852</v>
      </c>
      <c r="BC31">
        <v>-32.292797973264705</v>
      </c>
      <c r="BD31">
        <v>731.12493188459234</v>
      </c>
      <c r="BE31">
        <v>731.12493188459234</v>
      </c>
      <c r="BF31">
        <v>731.12493188459234</v>
      </c>
      <c r="BG31">
        <v>731.12493188459234</v>
      </c>
      <c r="BH31">
        <v>562.96619755113613</v>
      </c>
      <c r="BI31">
        <v>562.96619755113613</v>
      </c>
      <c r="BJ31" t="s">
        <v>65</v>
      </c>
      <c r="BK31" t="s">
        <v>65</v>
      </c>
      <c r="BL31">
        <v>25.244818219691929</v>
      </c>
      <c r="BM31">
        <v>200</v>
      </c>
    </row>
    <row r="32" spans="1:65" x14ac:dyDescent="0.25">
      <c r="A32">
        <v>270</v>
      </c>
      <c r="B32">
        <v>-22.78540189111833</v>
      </c>
      <c r="C32">
        <v>-31.415968039792755</v>
      </c>
      <c r="D32">
        <v>-39.802850858657727</v>
      </c>
      <c r="E32">
        <v>-47.666861030323389</v>
      </c>
      <c r="F32">
        <v>-55.034622430046937</v>
      </c>
      <c r="G32">
        <v>-61.931527658915378</v>
      </c>
      <c r="H32">
        <v>-68.381792376631736</v>
      </c>
      <c r="I32">
        <v>-98.924352098475751</v>
      </c>
      <c r="J32">
        <v>-118.11494442398509</v>
      </c>
      <c r="K32">
        <v>-129.61750925402745</v>
      </c>
      <c r="L32">
        <v>-137.79295300034394</v>
      </c>
      <c r="M32">
        <v>-135.5703919893854</v>
      </c>
      <c r="N32">
        <v>-129.49236730573887</v>
      </c>
      <c r="O32">
        <v>-116.92178293810959</v>
      </c>
      <c r="P32">
        <v>-106.50156283586496</v>
      </c>
      <c r="Q32">
        <v>-101.98887759752917</v>
      </c>
      <c r="R32">
        <v>-98.61530471776473</v>
      </c>
      <c r="S32">
        <v>-86.061890013676219</v>
      </c>
      <c r="T32">
        <v>4.0967899702538251</v>
      </c>
      <c r="U32">
        <v>-6.1989248077665149</v>
      </c>
      <c r="V32">
        <v>-25.581085014339742</v>
      </c>
      <c r="W32">
        <v>-50.274930166012631</v>
      </c>
      <c r="X32">
        <v>-86.627189286112156</v>
      </c>
      <c r="Y32">
        <v>-122.85362788308565</v>
      </c>
      <c r="Z32">
        <v>-132.07243933278653</v>
      </c>
      <c r="AA32">
        <v>-120.17954026698773</v>
      </c>
      <c r="AB32">
        <v>-102.73647098642483</v>
      </c>
      <c r="AC32">
        <v>-86.221493588440964</v>
      </c>
      <c r="AD32">
        <v>-63.965291663337368</v>
      </c>
      <c r="AE32">
        <v>-37.393340401133678</v>
      </c>
      <c r="AF32">
        <v>8.8545218626030078</v>
      </c>
      <c r="AG32">
        <v>-1.8400964606139769</v>
      </c>
      <c r="AH32">
        <v>-21.973328721966308</v>
      </c>
      <c r="AI32">
        <v>-47.62464959151405</v>
      </c>
      <c r="AJ32">
        <v>-85.390074167221542</v>
      </c>
      <c r="AK32">
        <v>-123.14442363336303</v>
      </c>
      <c r="AL32">
        <v>-132.73685674158767</v>
      </c>
      <c r="AM32">
        <v>-120.66835365984439</v>
      </c>
      <c r="AN32">
        <v>-102.74702390833325</v>
      </c>
      <c r="AO32">
        <v>-85.967094429977749</v>
      </c>
      <c r="AP32">
        <v>-63.375109472343858</v>
      </c>
      <c r="AQ32">
        <v>-32.422395108414811</v>
      </c>
      <c r="AR32">
        <v>7.8124664131180159</v>
      </c>
      <c r="AS32">
        <v>-2.7952242550857709</v>
      </c>
      <c r="AT32">
        <v>-22.764750486051131</v>
      </c>
      <c r="AU32">
        <v>-48.207293166035242</v>
      </c>
      <c r="AV32">
        <v>-85.664307461547423</v>
      </c>
      <c r="AW32">
        <v>-123.09069319236465</v>
      </c>
      <c r="AX32">
        <v>-132.58786570068852</v>
      </c>
      <c r="AY32">
        <v>-120.58781107928691</v>
      </c>
      <c r="AZ32">
        <v>-102.77344729047987</v>
      </c>
      <c r="BA32">
        <v>-86.052145027545492</v>
      </c>
      <c r="BB32">
        <v>-63.430009870277388</v>
      </c>
      <c r="BC32">
        <v>-32.745092436532936</v>
      </c>
      <c r="BD32">
        <v>699.7785462960112</v>
      </c>
      <c r="BE32">
        <v>699.7785462960112</v>
      </c>
      <c r="BF32">
        <v>699.7785462960112</v>
      </c>
      <c r="BG32">
        <v>699.7785462960112</v>
      </c>
      <c r="BH32">
        <v>538.82948064792856</v>
      </c>
      <c r="BI32">
        <v>538.82948064792856</v>
      </c>
      <c r="BJ32" t="s">
        <v>65</v>
      </c>
      <c r="BK32" t="s">
        <v>65</v>
      </c>
      <c r="BL32">
        <v>25.703666502449245</v>
      </c>
      <c r="BM32">
        <v>200</v>
      </c>
    </row>
    <row r="33" spans="1:65" x14ac:dyDescent="0.25">
      <c r="A33">
        <v>271</v>
      </c>
      <c r="B33">
        <v>-122.00524358485163</v>
      </c>
      <c r="C33">
        <v>-128.23379834717673</v>
      </c>
      <c r="D33">
        <v>-134.21201211493209</v>
      </c>
      <c r="E33">
        <v>-139.74225080982123</v>
      </c>
      <c r="F33">
        <v>-144.84863564312084</v>
      </c>
      <c r="G33">
        <v>-149.55414389904806</v>
      </c>
      <c r="H33">
        <v>-153.8806600602785</v>
      </c>
      <c r="I33">
        <v>-172.98064804335931</v>
      </c>
      <c r="J33">
        <v>-182.95737267480089</v>
      </c>
      <c r="K33">
        <v>-186.62864754429521</v>
      </c>
      <c r="L33">
        <v>-182.71752194903357</v>
      </c>
      <c r="M33">
        <v>-171.90384805399387</v>
      </c>
      <c r="N33">
        <v>-159.63716836831816</v>
      </c>
      <c r="O33">
        <v>-139.10040537160148</v>
      </c>
      <c r="P33">
        <v>-122.06238448646398</v>
      </c>
      <c r="Q33">
        <v>-110.8636711602437</v>
      </c>
      <c r="R33">
        <v>-102.13169814524359</v>
      </c>
      <c r="S33">
        <v>-81.133635319140183</v>
      </c>
      <c r="T33">
        <v>-106.09284904747558</v>
      </c>
      <c r="U33">
        <v>-112.07224492213646</v>
      </c>
      <c r="V33">
        <v>-123.10745998614318</v>
      </c>
      <c r="W33">
        <v>-136.62284302820322</v>
      </c>
      <c r="X33">
        <v>-154.67944818887776</v>
      </c>
      <c r="Y33">
        <v>-166.50018075960105</v>
      </c>
      <c r="Z33">
        <v>-160.64825208614917</v>
      </c>
      <c r="AA33">
        <v>-132.04781174024609</v>
      </c>
      <c r="AB33">
        <v>-105.09230684892495</v>
      </c>
      <c r="AC33">
        <v>-78.919363539090085</v>
      </c>
      <c r="AD33">
        <v>-43.700292877487044</v>
      </c>
      <c r="AE33">
        <v>-19.114766570128143</v>
      </c>
      <c r="AF33">
        <v>-106.08582763523063</v>
      </c>
      <c r="AG33">
        <v>-112.06639693422095</v>
      </c>
      <c r="AH33">
        <v>-123.10375048744129</v>
      </c>
      <c r="AI33">
        <v>-136.62168998920674</v>
      </c>
      <c r="AJ33">
        <v>-154.68152216023032</v>
      </c>
      <c r="AK33">
        <v>-166.58334838780982</v>
      </c>
      <c r="AL33">
        <v>-160.63258849509862</v>
      </c>
      <c r="AM33">
        <v>-132.03883174095733</v>
      </c>
      <c r="AN33">
        <v>-104.88196901630623</v>
      </c>
      <c r="AO33">
        <v>-78.335643856047994</v>
      </c>
      <c r="AP33">
        <v>-41.306066502930577</v>
      </c>
      <c r="AQ33">
        <v>-13.049358537855632</v>
      </c>
      <c r="AR33">
        <v>-106.08576717261883</v>
      </c>
      <c r="AS33">
        <v>-112.06612850488337</v>
      </c>
      <c r="AT33">
        <v>-123.10310125270202</v>
      </c>
      <c r="AU33">
        <v>-136.62058098408457</v>
      </c>
      <c r="AV33">
        <v>-154.67981671834465</v>
      </c>
      <c r="AW33">
        <v>-166.56925560420549</v>
      </c>
      <c r="AX33">
        <v>-160.61980840902365</v>
      </c>
      <c r="AY33">
        <v>-132.04923113912702</v>
      </c>
      <c r="AZ33">
        <v>-104.91983236357343</v>
      </c>
      <c r="BA33">
        <v>-78.405524662028583</v>
      </c>
      <c r="BB33">
        <v>-41.473968097916824</v>
      </c>
      <c r="BC33">
        <v>-13.37512266574789</v>
      </c>
      <c r="BD33">
        <v>657.14977003878494</v>
      </c>
      <c r="BE33">
        <v>657.14977003878494</v>
      </c>
      <c r="BF33">
        <v>657.14977003878494</v>
      </c>
      <c r="BG33">
        <v>657.14977003878494</v>
      </c>
      <c r="BH33">
        <v>506.00532292986441</v>
      </c>
      <c r="BI33">
        <v>506.00532292986441</v>
      </c>
      <c r="BJ33" t="s">
        <v>65</v>
      </c>
      <c r="BK33" t="s">
        <v>65</v>
      </c>
      <c r="BL33">
        <v>27.656004530765877</v>
      </c>
      <c r="BM33">
        <v>200</v>
      </c>
    </row>
    <row r="34" spans="1:65" x14ac:dyDescent="0.25">
      <c r="A34">
        <v>272</v>
      </c>
      <c r="B34">
        <v>-152.4611570466881</v>
      </c>
      <c r="C34">
        <v>-156.68693978508827</v>
      </c>
      <c r="D34">
        <v>-160.67641019805541</v>
      </c>
      <c r="E34">
        <v>-164.29920658389361</v>
      </c>
      <c r="F34">
        <v>-167.57633929256599</v>
      </c>
      <c r="G34">
        <v>-170.52779310200751</v>
      </c>
      <c r="H34">
        <v>-173.17257374182515</v>
      </c>
      <c r="I34">
        <v>-183.55289150102965</v>
      </c>
      <c r="J34">
        <v>-186.89869077128037</v>
      </c>
      <c r="K34">
        <v>-185.44529170533852</v>
      </c>
      <c r="L34">
        <v>-174.74778295462585</v>
      </c>
      <c r="M34">
        <v>-160.28279845671344</v>
      </c>
      <c r="N34">
        <v>-146.26595549834082</v>
      </c>
      <c r="O34">
        <v>-125.03083023935379</v>
      </c>
      <c r="P34">
        <v>-108.90235318258688</v>
      </c>
      <c r="Q34">
        <v>-98.165463808385013</v>
      </c>
      <c r="R34">
        <v>-88.020424608799686</v>
      </c>
      <c r="S34">
        <v>-62.917761636547205</v>
      </c>
      <c r="T34">
        <v>-131.57985674034131</v>
      </c>
      <c r="U34">
        <v>-136.5876630046065</v>
      </c>
      <c r="V34">
        <v>-145.72389718533196</v>
      </c>
      <c r="W34">
        <v>-156.6471179580827</v>
      </c>
      <c r="X34">
        <v>-170.29903246435697</v>
      </c>
      <c r="Y34">
        <v>-175.69256765937624</v>
      </c>
      <c r="Z34">
        <v>-165.33222412333765</v>
      </c>
      <c r="AA34">
        <v>-130.94266926223136</v>
      </c>
      <c r="AB34">
        <v>-100.62554280725787</v>
      </c>
      <c r="AC34">
        <v>-72.105662058338027</v>
      </c>
      <c r="AD34">
        <v>-41.193065522603099</v>
      </c>
      <c r="AE34">
        <v>-26.939166919462341</v>
      </c>
      <c r="AF34">
        <v>-131.54034957451702</v>
      </c>
      <c r="AG34">
        <v>-136.55229031179036</v>
      </c>
      <c r="AH34">
        <v>-145.69620991104304</v>
      </c>
      <c r="AI34">
        <v>-156.62898992836321</v>
      </c>
      <c r="AJ34">
        <v>-170.29424145896647</v>
      </c>
      <c r="AK34">
        <v>-175.77183833198214</v>
      </c>
      <c r="AL34">
        <v>-165.29802537328044</v>
      </c>
      <c r="AM34">
        <v>-130.87641804254278</v>
      </c>
      <c r="AN34">
        <v>-100.2997109596928</v>
      </c>
      <c r="AO34">
        <v>-71.311408908552963</v>
      </c>
      <c r="AP34">
        <v>-38.982220474238424</v>
      </c>
      <c r="AQ34">
        <v>-22.841340895748825</v>
      </c>
      <c r="AR34">
        <v>-131.54064246494423</v>
      </c>
      <c r="AS34">
        <v>-136.5525188527528</v>
      </c>
      <c r="AT34">
        <v>-145.69632427423738</v>
      </c>
      <c r="AU34">
        <v>-156.62897488599029</v>
      </c>
      <c r="AV34">
        <v>-170.29408396149813</v>
      </c>
      <c r="AW34">
        <v>-175.76068126814152</v>
      </c>
      <c r="AX34">
        <v>-165.28978973511431</v>
      </c>
      <c r="AY34">
        <v>-130.89412931541457</v>
      </c>
      <c r="AZ34">
        <v>-100.34722244165027</v>
      </c>
      <c r="BA34">
        <v>-71.394077819056207</v>
      </c>
      <c r="BB34">
        <v>-39.136501759210255</v>
      </c>
      <c r="BC34">
        <v>-23.074940197103587</v>
      </c>
      <c r="BD34">
        <v>692.88258319306908</v>
      </c>
      <c r="BE34">
        <v>692.88258319306908</v>
      </c>
      <c r="BF34">
        <v>692.88258319306908</v>
      </c>
      <c r="BG34">
        <v>692.88258319306908</v>
      </c>
      <c r="BH34">
        <v>533.5195890586632</v>
      </c>
      <c r="BI34">
        <v>533.5195890586632</v>
      </c>
      <c r="BJ34" t="s">
        <v>65</v>
      </c>
      <c r="BK34" t="s">
        <v>65</v>
      </c>
      <c r="BL34">
        <v>26.311849267128796</v>
      </c>
      <c r="BM34">
        <v>200</v>
      </c>
    </row>
    <row r="35" spans="1:65" x14ac:dyDescent="0.25">
      <c r="A35">
        <v>273</v>
      </c>
      <c r="B35">
        <v>-166.12579448909344</v>
      </c>
      <c r="C35">
        <v>-170.56540637969243</v>
      </c>
      <c r="D35">
        <v>-174.69188429663896</v>
      </c>
      <c r="E35">
        <v>-178.37220567631414</v>
      </c>
      <c r="F35">
        <v>-181.63326015142741</v>
      </c>
      <c r="G35">
        <v>-184.50059535667614</v>
      </c>
      <c r="H35">
        <v>-186.99847848940044</v>
      </c>
      <c r="I35">
        <v>-195.43920803901128</v>
      </c>
      <c r="J35">
        <v>-195.67438094103366</v>
      </c>
      <c r="K35">
        <v>-190.50494303277992</v>
      </c>
      <c r="L35">
        <v>-172.20490120498062</v>
      </c>
      <c r="M35">
        <v>-151.32611320406011</v>
      </c>
      <c r="N35">
        <v>-132.70802909123165</v>
      </c>
      <c r="O35">
        <v>-107.27269951379893</v>
      </c>
      <c r="P35">
        <v>-92.16318419156454</v>
      </c>
      <c r="Q35">
        <v>-86.76657970781126</v>
      </c>
      <c r="R35">
        <v>-78.582558282085174</v>
      </c>
      <c r="S35">
        <v>-49.959854063499549</v>
      </c>
      <c r="T35">
        <v>-194.10886008246717</v>
      </c>
      <c r="U35">
        <v>-194.93266159055958</v>
      </c>
      <c r="V35">
        <v>-196.0813863791407</v>
      </c>
      <c r="W35">
        <v>-196.56462133744367</v>
      </c>
      <c r="X35">
        <v>-194.01090928739777</v>
      </c>
      <c r="Y35">
        <v>-180.70899213775016</v>
      </c>
      <c r="Z35">
        <v>-162.55182197595656</v>
      </c>
      <c r="AA35">
        <v>-127.0285863049244</v>
      </c>
      <c r="AB35">
        <v>-100.98987827227748</v>
      </c>
      <c r="AC35">
        <v>-77.94223723048367</v>
      </c>
      <c r="AD35">
        <v>-50.894088689041951</v>
      </c>
      <c r="AE35">
        <v>-35.561212477940238</v>
      </c>
      <c r="AF35">
        <v>-194.10748372058958</v>
      </c>
      <c r="AG35">
        <v>-194.93139812091323</v>
      </c>
      <c r="AH35">
        <v>-196.08030690855034</v>
      </c>
      <c r="AI35">
        <v>-196.56370844074527</v>
      </c>
      <c r="AJ35">
        <v>-194.01002582811429</v>
      </c>
      <c r="AK35">
        <v>-180.75269577860186</v>
      </c>
      <c r="AL35">
        <v>-162.46049164770855</v>
      </c>
      <c r="AM35">
        <v>-126.91343735225301</v>
      </c>
      <c r="AN35">
        <v>-100.69132918707191</v>
      </c>
      <c r="AO35">
        <v>-77.36010717916426</v>
      </c>
      <c r="AP35">
        <v>-49.240496374157033</v>
      </c>
      <c r="AQ35">
        <v>-31.832785539923357</v>
      </c>
      <c r="AR35">
        <v>-194.10754257209499</v>
      </c>
      <c r="AS35">
        <v>-194.93142289659443</v>
      </c>
      <c r="AT35">
        <v>-196.08027195699466</v>
      </c>
      <c r="AU35">
        <v>-196.56360760724658</v>
      </c>
      <c r="AV35">
        <v>-194.00985864000623</v>
      </c>
      <c r="AW35">
        <v>-180.7458354503683</v>
      </c>
      <c r="AX35">
        <v>-162.45903287250013</v>
      </c>
      <c r="AY35">
        <v>-126.93583689155268</v>
      </c>
      <c r="AZ35">
        <v>-100.73690286994677</v>
      </c>
      <c r="BA35">
        <v>-77.429895971084036</v>
      </c>
      <c r="BB35">
        <v>-49.368889479325453</v>
      </c>
      <c r="BC35">
        <v>-32.059251010818912</v>
      </c>
      <c r="BD35">
        <v>731.12476532862593</v>
      </c>
      <c r="BE35">
        <v>731.12476532862593</v>
      </c>
      <c r="BF35">
        <v>731.12476532862593</v>
      </c>
      <c r="BG35">
        <v>731.12476532862593</v>
      </c>
      <c r="BH35">
        <v>562.96606930304188</v>
      </c>
      <c r="BI35">
        <v>562.96606930304188</v>
      </c>
      <c r="BJ35" t="s">
        <v>65</v>
      </c>
      <c r="BK35" t="s">
        <v>65</v>
      </c>
      <c r="BL35">
        <v>27.950090483497565</v>
      </c>
      <c r="BM35">
        <v>200</v>
      </c>
    </row>
    <row r="36" spans="1:65" x14ac:dyDescent="0.25">
      <c r="A36">
        <v>274</v>
      </c>
      <c r="B36">
        <v>-228.71024521901751</v>
      </c>
      <c r="C36">
        <v>-228.36558808939262</v>
      </c>
      <c r="D36">
        <v>-227.80680182608646</v>
      </c>
      <c r="E36">
        <v>-227.05690396894857</v>
      </c>
      <c r="F36">
        <v>-226.12985242113464</v>
      </c>
      <c r="G36">
        <v>-225.03886822211138</v>
      </c>
      <c r="H36">
        <v>-223.79647014316794</v>
      </c>
      <c r="I36">
        <v>-213.78298219837819</v>
      </c>
      <c r="J36">
        <v>-201.18198399318911</v>
      </c>
      <c r="K36">
        <v>-186.9785338801853</v>
      </c>
      <c r="L36">
        <v>-158.0992770472042</v>
      </c>
      <c r="M36">
        <v>-132.13245123933635</v>
      </c>
      <c r="N36">
        <v>-110.81558757644376</v>
      </c>
      <c r="O36">
        <v>-81.947436735561453</v>
      </c>
      <c r="P36">
        <v>-61.999943555993696</v>
      </c>
      <c r="Q36">
        <v>-51.252249562077701</v>
      </c>
      <c r="R36">
        <v>-43.678534016075233</v>
      </c>
      <c r="S36">
        <v>-25.320300949460556</v>
      </c>
      <c r="T36">
        <v>-259.56426663002975</v>
      </c>
      <c r="U36">
        <v>-254.8977966009823</v>
      </c>
      <c r="V36">
        <v>-245.50398269917233</v>
      </c>
      <c r="W36">
        <v>-232.05242730032302</v>
      </c>
      <c r="X36">
        <v>-207.31649570321699</v>
      </c>
      <c r="Y36">
        <v>-166.35192668763224</v>
      </c>
      <c r="Z36">
        <v>-133.8590928122413</v>
      </c>
      <c r="AA36">
        <v>-87.916820623532118</v>
      </c>
      <c r="AB36">
        <v>-59.581945342325056</v>
      </c>
      <c r="AC36">
        <v>-35.486776995079374</v>
      </c>
      <c r="AD36">
        <v>-8.0061229699918144</v>
      </c>
      <c r="AE36">
        <v>2.1575027014603814</v>
      </c>
      <c r="AF36">
        <v>-259.56443205120979</v>
      </c>
      <c r="AG36">
        <v>-254.89795629190095</v>
      </c>
      <c r="AH36">
        <v>-245.50412361993628</v>
      </c>
      <c r="AI36">
        <v>-232.0525258469348</v>
      </c>
      <c r="AJ36">
        <v>-207.3164763489998</v>
      </c>
      <c r="AK36">
        <v>-166.3470569249169</v>
      </c>
      <c r="AL36">
        <v>-133.69024131013151</v>
      </c>
      <c r="AM36">
        <v>-87.615254101335751</v>
      </c>
      <c r="AN36">
        <v>-58.996291118696249</v>
      </c>
      <c r="AO36">
        <v>-34.397330825983587</v>
      </c>
      <c r="AP36">
        <v>-5.2289045803889653</v>
      </c>
      <c r="AQ36">
        <v>6.2614105364415531</v>
      </c>
      <c r="AR36">
        <v>-259.56449423756362</v>
      </c>
      <c r="AS36">
        <v>-254.89798477545341</v>
      </c>
      <c r="AT36">
        <v>-245.50409437030191</v>
      </c>
      <c r="AU36">
        <v>-232.05243620480144</v>
      </c>
      <c r="AV36">
        <v>-207.31633706176149</v>
      </c>
      <c r="AW36">
        <v>-166.34776392056818</v>
      </c>
      <c r="AX36">
        <v>-133.70198562999386</v>
      </c>
      <c r="AY36">
        <v>-87.654782390027208</v>
      </c>
      <c r="AZ36">
        <v>-59.059506539785346</v>
      </c>
      <c r="BA36">
        <v>-34.48963625872728</v>
      </c>
      <c r="BB36">
        <v>-5.3962851484109366</v>
      </c>
      <c r="BC36">
        <v>6.0609770376234691</v>
      </c>
      <c r="BD36">
        <v>830.453396142423</v>
      </c>
      <c r="BE36">
        <v>830.453396142423</v>
      </c>
      <c r="BF36">
        <v>830.453396142423</v>
      </c>
      <c r="BG36">
        <v>830.453396142423</v>
      </c>
      <c r="BH36">
        <v>639.44911502966568</v>
      </c>
      <c r="BI36">
        <v>639.44911502966568</v>
      </c>
      <c r="BJ36" t="s">
        <v>65</v>
      </c>
      <c r="BK36" t="s">
        <v>65</v>
      </c>
      <c r="BL36">
        <v>31.954363866612205</v>
      </c>
      <c r="BM36">
        <v>200</v>
      </c>
    </row>
    <row r="37" spans="1:65" x14ac:dyDescent="0.25">
      <c r="A37">
        <v>275</v>
      </c>
      <c r="B37">
        <v>-273.50457502302328</v>
      </c>
      <c r="C37">
        <v>-268.61793455137456</v>
      </c>
      <c r="D37">
        <v>-263.58388819733381</v>
      </c>
      <c r="E37">
        <v>-258.57578500606178</v>
      </c>
      <c r="F37">
        <v>-253.5978328356361</v>
      </c>
      <c r="G37">
        <v>-248.65392495170758</v>
      </c>
      <c r="H37">
        <v>-243.74765664740107</v>
      </c>
      <c r="I37">
        <v>-215.26810781227036</v>
      </c>
      <c r="J37">
        <v>-189.32991227389115</v>
      </c>
      <c r="K37">
        <v>-165.45578851709544</v>
      </c>
      <c r="L37">
        <v>-124.98196212306848</v>
      </c>
      <c r="M37">
        <v>-93.783455436966705</v>
      </c>
      <c r="N37">
        <v>-70.60778852419358</v>
      </c>
      <c r="O37">
        <v>-42.146623187766309</v>
      </c>
      <c r="P37">
        <v>-24.88051098811561</v>
      </c>
      <c r="Q37">
        <v>-17.594363103542385</v>
      </c>
      <c r="R37">
        <v>-12.857454982107482</v>
      </c>
      <c r="S37">
        <v>0.20564577717818722</v>
      </c>
      <c r="T37">
        <v>-282.28631920087741</v>
      </c>
      <c r="U37">
        <v>-275.59510662684812</v>
      </c>
      <c r="V37">
        <v>-262.14267185666608</v>
      </c>
      <c r="W37">
        <v>-242.92942476087063</v>
      </c>
      <c r="X37">
        <v>-207.81124013828818</v>
      </c>
      <c r="Y37">
        <v>-150.53582484121455</v>
      </c>
      <c r="Z37">
        <v>-106.65632639483808</v>
      </c>
      <c r="AA37">
        <v>-49.026481339406459</v>
      </c>
      <c r="AB37">
        <v>-17.982735012024019</v>
      </c>
      <c r="AC37">
        <v>3.0852488150159147</v>
      </c>
      <c r="AD37">
        <v>15.627743432932023</v>
      </c>
      <c r="AE37">
        <v>18.66028181057834</v>
      </c>
      <c r="AF37">
        <v>-282.28624414752454</v>
      </c>
      <c r="AG37">
        <v>-275.59502228820526</v>
      </c>
      <c r="AH37">
        <v>-262.1425633965568</v>
      </c>
      <c r="AI37">
        <v>-242.92926994019354</v>
      </c>
      <c r="AJ37">
        <v>-207.81096836755654</v>
      </c>
      <c r="AK37">
        <v>-150.49866773926664</v>
      </c>
      <c r="AL37">
        <v>-106.43136382695134</v>
      </c>
      <c r="AM37">
        <v>-48.543937781600832</v>
      </c>
      <c r="AN37">
        <v>-17.107690205553222</v>
      </c>
      <c r="AO37">
        <v>4.5421720524860962</v>
      </c>
      <c r="AP37">
        <v>17.979902256224506</v>
      </c>
      <c r="AQ37">
        <v>21.325431459939743</v>
      </c>
      <c r="AR37">
        <v>-282.28627546185271</v>
      </c>
      <c r="AS37">
        <v>-275.59507644169548</v>
      </c>
      <c r="AT37">
        <v>-262.142661457911</v>
      </c>
      <c r="AU37">
        <v>-242.92942606028916</v>
      </c>
      <c r="AV37">
        <v>-207.81121638348381</v>
      </c>
      <c r="AW37">
        <v>-150.50460439540998</v>
      </c>
      <c r="AX37">
        <v>-106.45326980931537</v>
      </c>
      <c r="AY37">
        <v>-48.599861536529374</v>
      </c>
      <c r="AZ37">
        <v>-17.188645529765054</v>
      </c>
      <c r="BA37">
        <v>4.4359374715399049</v>
      </c>
      <c r="BB37">
        <v>17.852253212665701</v>
      </c>
      <c r="BC37">
        <v>21.214946700044703</v>
      </c>
      <c r="BD37">
        <v>894.60008332870359</v>
      </c>
      <c r="BE37">
        <v>894.60008332870359</v>
      </c>
      <c r="BF37">
        <v>894.60008332870359</v>
      </c>
      <c r="BG37">
        <v>894.60008332870359</v>
      </c>
      <c r="BH37">
        <v>688.84206416310167</v>
      </c>
      <c r="BI37">
        <v>688.84206416310167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597306993551</v>
      </c>
      <c r="C38">
        <v>-268.8540790835421</v>
      </c>
      <c r="D38">
        <v>-258.90266654071598</v>
      </c>
      <c r="E38">
        <v>-249.3076235603117</v>
      </c>
      <c r="F38">
        <v>-240.05521219283648</v>
      </c>
      <c r="G38">
        <v>-231.13224267940797</v>
      </c>
      <c r="H38">
        <v>-222.52605114637561</v>
      </c>
      <c r="I38">
        <v>-176.89311615620306</v>
      </c>
      <c r="J38">
        <v>-140.76176847246739</v>
      </c>
      <c r="K38">
        <v>-111.24940602541301</v>
      </c>
      <c r="L38">
        <v>-67.703021697295938</v>
      </c>
      <c r="M38">
        <v>-38.448991169070041</v>
      </c>
      <c r="N38">
        <v>-18.412127214339076</v>
      </c>
      <c r="O38">
        <v>5.6048321092933699</v>
      </c>
      <c r="P38">
        <v>22.408368320587304</v>
      </c>
      <c r="Q38">
        <v>32.391530721903735</v>
      </c>
      <c r="R38">
        <v>34.946151422900684</v>
      </c>
      <c r="S38">
        <v>33.996459612270904</v>
      </c>
      <c r="T38">
        <v>-255.08373394531378</v>
      </c>
      <c r="U38">
        <v>-245.38986885126843</v>
      </c>
      <c r="V38">
        <v>-226.37168855736954</v>
      </c>
      <c r="W38">
        <v>-200.28001439840875</v>
      </c>
      <c r="X38">
        <v>-155.74873288800768</v>
      </c>
      <c r="Y38">
        <v>-91.711622284803184</v>
      </c>
      <c r="Z38">
        <v>-49.535691651415618</v>
      </c>
      <c r="AA38">
        <v>-3.1458526788658707</v>
      </c>
      <c r="AB38">
        <v>17.482096291621883</v>
      </c>
      <c r="AC38">
        <v>29.28185745062553</v>
      </c>
      <c r="AD38">
        <v>32.0915104645049</v>
      </c>
      <c r="AE38">
        <v>27.683585445793803</v>
      </c>
      <c r="AF38">
        <v>-255.00942797959925</v>
      </c>
      <c r="AG38">
        <v>-245.32136013643316</v>
      </c>
      <c r="AH38">
        <v>-226.3141264616319</v>
      </c>
      <c r="AI38">
        <v>-200.23648198347618</v>
      </c>
      <c r="AJ38">
        <v>-155.72614695375569</v>
      </c>
      <c r="AK38">
        <v>-91.640442755535929</v>
      </c>
      <c r="AL38">
        <v>-49.318491271903056</v>
      </c>
      <c r="AM38">
        <v>-2.6749358511119619</v>
      </c>
      <c r="AN38">
        <v>18.263771935307094</v>
      </c>
      <c r="AO38">
        <v>30.504743646341883</v>
      </c>
      <c r="AP38">
        <v>33.763225734467007</v>
      </c>
      <c r="AQ38">
        <v>28.534852323082657</v>
      </c>
      <c r="AR38">
        <v>-255.00994111458502</v>
      </c>
      <c r="AS38">
        <v>-245.32188809444122</v>
      </c>
      <c r="AT38">
        <v>-226.31468351030867</v>
      </c>
      <c r="AU38">
        <v>-200.23707876307941</v>
      </c>
      <c r="AV38">
        <v>-155.72680978250636</v>
      </c>
      <c r="AW38">
        <v>-91.651694936467564</v>
      </c>
      <c r="AX38">
        <v>-49.345348253654748</v>
      </c>
      <c r="AY38">
        <v>-2.7268091124053178</v>
      </c>
      <c r="AZ38">
        <v>18.197536334964155</v>
      </c>
      <c r="BA38">
        <v>30.424800949256092</v>
      </c>
      <c r="BB38">
        <v>33.685734669909458</v>
      </c>
      <c r="BC38">
        <v>28.525872823796025</v>
      </c>
      <c r="BD38">
        <v>983.94260334813805</v>
      </c>
      <c r="BE38">
        <v>983.94260334813805</v>
      </c>
      <c r="BF38">
        <v>983.94260334813805</v>
      </c>
      <c r="BG38">
        <v>983.94260334813805</v>
      </c>
      <c r="BH38">
        <v>757.63580457806631</v>
      </c>
      <c r="BI38">
        <v>757.63580457806631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2382939261</v>
      </c>
      <c r="C39">
        <v>-170.76584456263956</v>
      </c>
      <c r="D39">
        <v>-167.15211353539371</v>
      </c>
      <c r="E39">
        <v>-163.55116772172534</v>
      </c>
      <c r="F39">
        <v>-159.96680918358751</v>
      </c>
      <c r="G39">
        <v>-156.40256216701059</v>
      </c>
      <c r="H39">
        <v>-152.861687753209</v>
      </c>
      <c r="I39">
        <v>-132.26011082077665</v>
      </c>
      <c r="J39">
        <v>-113.55106462167787</v>
      </c>
      <c r="K39">
        <v>-96.360597630709876</v>
      </c>
      <c r="L39">
        <v>-67.504666367525914</v>
      </c>
      <c r="M39">
        <v>-45.725631183306106</v>
      </c>
      <c r="N39">
        <v>-30.035071153248285</v>
      </c>
      <c r="O39">
        <v>-11.970543601158152</v>
      </c>
      <c r="P39">
        <v>-2.8257871067174229</v>
      </c>
      <c r="Q39">
        <v>0.20131800152700663</v>
      </c>
      <c r="R39">
        <v>4.7732901839257078</v>
      </c>
      <c r="S39">
        <v>19.745594888718326</v>
      </c>
      <c r="T39">
        <v>-154.66498969371676</v>
      </c>
      <c r="U39">
        <v>-150.5636435183533</v>
      </c>
      <c r="V39">
        <v>-142.43346519059864</v>
      </c>
      <c r="W39">
        <v>-131.08401691680916</v>
      </c>
      <c r="X39">
        <v>-111.11302723266083</v>
      </c>
      <c r="Y39">
        <v>-80.751910864685641</v>
      </c>
      <c r="Z39">
        <v>-59.090220132279676</v>
      </c>
      <c r="AA39">
        <v>-32.599068260784904</v>
      </c>
      <c r="AB39">
        <v>-19.139991534352639</v>
      </c>
      <c r="AC39">
        <v>-10.125840403531484</v>
      </c>
      <c r="AD39">
        <v>-4.0068835093521464</v>
      </c>
      <c r="AE39">
        <v>-2.4694098453674487</v>
      </c>
      <c r="AF39">
        <v>-154.63260652015902</v>
      </c>
      <c r="AG39">
        <v>-150.53362847617262</v>
      </c>
      <c r="AH39">
        <v>-142.40793439574716</v>
      </c>
      <c r="AI39">
        <v>-131.06426342439937</v>
      </c>
      <c r="AJ39">
        <v>-111.10199513276763</v>
      </c>
      <c r="AK39">
        <v>-80.729583628199634</v>
      </c>
      <c r="AL39">
        <v>-58.977328963055918</v>
      </c>
      <c r="AM39">
        <v>-32.386482450221592</v>
      </c>
      <c r="AN39">
        <v>-18.779059914890013</v>
      </c>
      <c r="AO39">
        <v>-9.5689386861561037</v>
      </c>
      <c r="AP39">
        <v>-3.1700063548108224</v>
      </c>
      <c r="AQ39">
        <v>-1.5133110752150318</v>
      </c>
      <c r="AR39">
        <v>-154.63302978901257</v>
      </c>
      <c r="AS39">
        <v>-150.53420169205012</v>
      </c>
      <c r="AT39">
        <v>-142.40878385621264</v>
      </c>
      <c r="AU39">
        <v>-131.06545021306499</v>
      </c>
      <c r="AV39">
        <v>-111.10363041718853</v>
      </c>
      <c r="AW39">
        <v>-80.734448072402628</v>
      </c>
      <c r="AX39">
        <v>-58.989646793969065</v>
      </c>
      <c r="AY39">
        <v>-32.413188191711576</v>
      </c>
      <c r="AZ39">
        <v>-18.815254445213871</v>
      </c>
      <c r="BA39">
        <v>-9.6136513173271378</v>
      </c>
      <c r="BB39">
        <v>-3.2215401689797418</v>
      </c>
      <c r="BC39">
        <v>-1.5631963263182391</v>
      </c>
      <c r="BD39">
        <v>983.94260334813805</v>
      </c>
      <c r="BE39">
        <v>983.94260334813805</v>
      </c>
      <c r="BF39">
        <v>983.94260334813805</v>
      </c>
      <c r="BG39">
        <v>983.94260334813805</v>
      </c>
      <c r="BH39">
        <v>757.63580457806631</v>
      </c>
      <c r="BI39">
        <v>757.63580457806631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3133139052</v>
      </c>
      <c r="C40">
        <v>-167.43306241793897</v>
      </c>
      <c r="D40">
        <v>-162.89651430769391</v>
      </c>
      <c r="E40">
        <v>-158.47197062629476</v>
      </c>
      <c r="F40">
        <v>-154.15695246473655</v>
      </c>
      <c r="G40">
        <v>-149.94902609636537</v>
      </c>
      <c r="H40">
        <v>-145.84580256167402</v>
      </c>
      <c r="I40">
        <v>-123.29696682507905</v>
      </c>
      <c r="J40">
        <v>-104.4487938122091</v>
      </c>
      <c r="K40">
        <v>-88.190635996985364</v>
      </c>
      <c r="L40">
        <v>-62.637991236932955</v>
      </c>
      <c r="M40">
        <v>-44.364062978323879</v>
      </c>
      <c r="N40">
        <v>-31.446605164931405</v>
      </c>
      <c r="O40">
        <v>-16.143786387446749</v>
      </c>
      <c r="P40">
        <v>-6.7591770536958027</v>
      </c>
      <c r="Q40">
        <v>-2.0604831786862068</v>
      </c>
      <c r="R40">
        <v>0.82065504562724156</v>
      </c>
      <c r="S40">
        <v>7.1425518371567156</v>
      </c>
      <c r="T40">
        <v>-163.78210665730901</v>
      </c>
      <c r="U40">
        <v>-158.84656188663607</v>
      </c>
      <c r="V40">
        <v>-149.10362700885295</v>
      </c>
      <c r="W40">
        <v>-135.60185094270568</v>
      </c>
      <c r="X40">
        <v>-112.17045734772235</v>
      </c>
      <c r="Y40">
        <v>-77.60368642467877</v>
      </c>
      <c r="Z40">
        <v>-54.130873880074603</v>
      </c>
      <c r="AA40">
        <v>-27.826698784525831</v>
      </c>
      <c r="AB40">
        <v>-16.39629340186022</v>
      </c>
      <c r="AC40">
        <v>-10.26424463704878</v>
      </c>
      <c r="AD40">
        <v>-4.059091597599096</v>
      </c>
      <c r="AE40">
        <v>4.667179004575889</v>
      </c>
      <c r="AF40">
        <v>-163.79428617847702</v>
      </c>
      <c r="AG40">
        <v>-158.85783452604804</v>
      </c>
      <c r="AH40">
        <v>-149.11318435819081</v>
      </c>
      <c r="AI40">
        <v>-135.60920302668808</v>
      </c>
      <c r="AJ40">
        <v>-112.17449491627126</v>
      </c>
      <c r="AK40">
        <v>-77.575648586039392</v>
      </c>
      <c r="AL40">
        <v>-54.004756845216463</v>
      </c>
      <c r="AM40">
        <v>-27.598468898870735</v>
      </c>
      <c r="AN40">
        <v>-16.048975872927222</v>
      </c>
      <c r="AO40">
        <v>-9.8058105330259959</v>
      </c>
      <c r="AP40">
        <v>-3.2209938774826337</v>
      </c>
      <c r="AQ40">
        <v>6.8983141094177549</v>
      </c>
      <c r="AR40">
        <v>-163.80070583293997</v>
      </c>
      <c r="AS40">
        <v>-158.86379629221582</v>
      </c>
      <c r="AT40">
        <v>-149.11827850716739</v>
      </c>
      <c r="AU40">
        <v>-135.61317800825694</v>
      </c>
      <c r="AV40">
        <v>-112.17677596238443</v>
      </c>
      <c r="AW40">
        <v>-77.580236292371239</v>
      </c>
      <c r="AX40">
        <v>-54.016933194548642</v>
      </c>
      <c r="AY40">
        <v>-27.624776557720747</v>
      </c>
      <c r="AZ40">
        <v>-16.082794172646018</v>
      </c>
      <c r="BA40">
        <v>-9.8433048831787779</v>
      </c>
      <c r="BB40">
        <v>-3.2728239581330394</v>
      </c>
      <c r="BC40">
        <v>6.7906755497919997</v>
      </c>
      <c r="BD40">
        <v>983.94260334813805</v>
      </c>
      <c r="BE40">
        <v>983.94260334813805</v>
      </c>
      <c r="BF40">
        <v>983.94260334813805</v>
      </c>
      <c r="BG40">
        <v>983.94260334813805</v>
      </c>
      <c r="BH40">
        <v>757.63580457806631</v>
      </c>
      <c r="BI40">
        <v>757.6358045780663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41647852971</v>
      </c>
      <c r="C41">
        <v>-239.96770387946728</v>
      </c>
      <c r="D41">
        <v>-235.4120716254952</v>
      </c>
      <c r="E41">
        <v>-230.93801043651897</v>
      </c>
      <c r="F41">
        <v>-226.5450372704048</v>
      </c>
      <c r="G41">
        <v>-222.23261230707075</v>
      </c>
      <c r="H41">
        <v>-218.00014325253022</v>
      </c>
      <c r="I41">
        <v>-194.24560545759866</v>
      </c>
      <c r="J41">
        <v>-173.67021504297864</v>
      </c>
      <c r="K41">
        <v>-155.36311831215332</v>
      </c>
      <c r="L41">
        <v>-125.3548372414965</v>
      </c>
      <c r="M41">
        <v>-102.72199515542378</v>
      </c>
      <c r="N41">
        <v>-85.869999233558687</v>
      </c>
      <c r="O41">
        <v>-64.219247184671218</v>
      </c>
      <c r="P41">
        <v>-48.242520935755927</v>
      </c>
      <c r="Q41">
        <v>-36.106828478562825</v>
      </c>
      <c r="R41">
        <v>-27.238788480258151</v>
      </c>
      <c r="S41">
        <v>-11.387860586286603</v>
      </c>
      <c r="T41">
        <v>-217.61540193082314</v>
      </c>
      <c r="U41">
        <v>-212.6261671433513</v>
      </c>
      <c r="V41">
        <v>-202.75934320138541</v>
      </c>
      <c r="W41">
        <v>-189.0349752708992</v>
      </c>
      <c r="X41">
        <v>-165.00568586117564</v>
      </c>
      <c r="Y41">
        <v>-128.5789968144621</v>
      </c>
      <c r="Z41">
        <v>-102.42597327075231</v>
      </c>
      <c r="AA41">
        <v>-69.033768741692612</v>
      </c>
      <c r="AB41">
        <v>-49.969404828330703</v>
      </c>
      <c r="AC41">
        <v>-33.832855813186733</v>
      </c>
      <c r="AD41">
        <v>-12.158405506253606</v>
      </c>
      <c r="AE41">
        <v>-1.751917368274583</v>
      </c>
      <c r="AF41">
        <v>-212.80563164550477</v>
      </c>
      <c r="AG41">
        <v>-208.17953452644122</v>
      </c>
      <c r="AH41">
        <v>-198.99943366579333</v>
      </c>
      <c r="AI41">
        <v>-186.15765155842539</v>
      </c>
      <c r="AJ41">
        <v>-163.45385540266244</v>
      </c>
      <c r="AK41">
        <v>-128.42349623264741</v>
      </c>
      <c r="AL41">
        <v>-102.62741225388662</v>
      </c>
      <c r="AM41">
        <v>-69.088535391430185</v>
      </c>
      <c r="AN41">
        <v>-49.568739775401845</v>
      </c>
      <c r="AO41">
        <v>-32.975943020900971</v>
      </c>
      <c r="AP41">
        <v>-10.251418032379</v>
      </c>
      <c r="AQ41">
        <v>1.7873683076238129</v>
      </c>
      <c r="AR41">
        <v>-213.84884414129246</v>
      </c>
      <c r="AS41">
        <v>-209.13547463554929</v>
      </c>
      <c r="AT41">
        <v>-199.79103972868344</v>
      </c>
      <c r="AU41">
        <v>-186.73972920146031</v>
      </c>
      <c r="AV41">
        <v>-163.72657732998491</v>
      </c>
      <c r="AW41">
        <v>-128.38532588458185</v>
      </c>
      <c r="AX41">
        <v>-102.50861800934621</v>
      </c>
      <c r="AY41">
        <v>-69.044141802267717</v>
      </c>
      <c r="AZ41">
        <v>-49.625703963801328</v>
      </c>
      <c r="BA41">
        <v>-33.092085274926269</v>
      </c>
      <c r="BB41">
        <v>-10.3506821342636</v>
      </c>
      <c r="BC41">
        <v>1.5788114093048118</v>
      </c>
      <c r="BD41">
        <v>849.40631936014222</v>
      </c>
      <c r="BE41">
        <v>849.40631936014222</v>
      </c>
      <c r="BF41">
        <v>849.40631936014222</v>
      </c>
      <c r="BG41">
        <v>849.40631936014222</v>
      </c>
      <c r="BH41">
        <v>654.04286590730953</v>
      </c>
      <c r="BI41">
        <v>654.04286590730953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2899031502</v>
      </c>
      <c r="C42">
        <v>-223.46301166480924</v>
      </c>
      <c r="D42">
        <v>-223.80116333806447</v>
      </c>
      <c r="E42">
        <v>-223.94068518649627</v>
      </c>
      <c r="F42">
        <v>-223.89529491005939</v>
      </c>
      <c r="G42">
        <v>-223.67799459937288</v>
      </c>
      <c r="H42">
        <v>-223.3011042029313</v>
      </c>
      <c r="I42">
        <v>-218.30010307129982</v>
      </c>
      <c r="J42">
        <v>-210.33512105306536</v>
      </c>
      <c r="K42">
        <v>-200.43552027911815</v>
      </c>
      <c r="L42">
        <v>-179.09088389186914</v>
      </c>
      <c r="M42">
        <v>-159.29255184940203</v>
      </c>
      <c r="N42">
        <v>-142.93475263984797</v>
      </c>
      <c r="O42">
        <v>-121.13014249803443</v>
      </c>
      <c r="P42">
        <v>-107.14324439821038</v>
      </c>
      <c r="Q42">
        <v>-100.47523524641666</v>
      </c>
      <c r="R42">
        <v>-93.982819326957767</v>
      </c>
      <c r="S42">
        <v>-74.563162126237913</v>
      </c>
      <c r="T42">
        <v>-196.0532976672396</v>
      </c>
      <c r="U42">
        <v>-196.54299936629283</v>
      </c>
      <c r="V42">
        <v>-197.12358257088607</v>
      </c>
      <c r="W42">
        <v>-197.03216172864913</v>
      </c>
      <c r="X42">
        <v>-194.13542852592357</v>
      </c>
      <c r="Y42">
        <v>-182.24580483916915</v>
      </c>
      <c r="Z42">
        <v>-166.87842244201778</v>
      </c>
      <c r="AA42">
        <v>-137.64083202621245</v>
      </c>
      <c r="AB42">
        <v>-116.95390331514562</v>
      </c>
      <c r="AC42">
        <v>-99.92397318891517</v>
      </c>
      <c r="AD42">
        <v>-87.635672058732496</v>
      </c>
      <c r="AE42">
        <v>-86.445606011409168</v>
      </c>
      <c r="AF42">
        <v>-191.28994043034805</v>
      </c>
      <c r="AG42">
        <v>-192.17667412036187</v>
      </c>
      <c r="AH42">
        <v>-193.50497717432233</v>
      </c>
      <c r="AI42">
        <v>-194.36716830480202</v>
      </c>
      <c r="AJ42">
        <v>-192.87920910177832</v>
      </c>
      <c r="AK42">
        <v>-182.4681839140828</v>
      </c>
      <c r="AL42">
        <v>-167.38681840026103</v>
      </c>
      <c r="AM42">
        <v>-137.93304955340272</v>
      </c>
      <c r="AN42">
        <v>-116.77246292008492</v>
      </c>
      <c r="AO42">
        <v>-99.538233147857156</v>
      </c>
      <c r="AP42">
        <v>-88.1825458356697</v>
      </c>
      <c r="AQ42">
        <v>-86.969810955684281</v>
      </c>
      <c r="AR42">
        <v>-192.3315168012962</v>
      </c>
      <c r="AS42">
        <v>-193.13110125898606</v>
      </c>
      <c r="AT42">
        <v>-194.29530308181896</v>
      </c>
      <c r="AU42">
        <v>-194.94826482815586</v>
      </c>
      <c r="AV42">
        <v>-193.15139848558889</v>
      </c>
      <c r="AW42">
        <v>-182.4198597534554</v>
      </c>
      <c r="AX42">
        <v>-167.2528162040376</v>
      </c>
      <c r="AY42">
        <v>-137.87502695419056</v>
      </c>
      <c r="AZ42">
        <v>-116.8199908313958</v>
      </c>
      <c r="BA42">
        <v>-99.639440680536694</v>
      </c>
      <c r="BB42">
        <v>-88.182914776483742</v>
      </c>
      <c r="BC42">
        <v>-87.076018218685064</v>
      </c>
      <c r="BD42">
        <v>653.25444537445264</v>
      </c>
      <c r="BE42">
        <v>653.25444537445264</v>
      </c>
      <c r="BF42">
        <v>653.25444537445264</v>
      </c>
      <c r="BG42">
        <v>653.25444537445264</v>
      </c>
      <c r="BH42">
        <v>503.00592293832864</v>
      </c>
      <c r="BI42">
        <v>503.00592293832864</v>
      </c>
      <c r="BJ42" t="s">
        <v>65</v>
      </c>
      <c r="BK42" t="s">
        <v>65</v>
      </c>
      <c r="BL42">
        <v>28.952459847093831</v>
      </c>
      <c r="BM42">
        <v>200</v>
      </c>
    </row>
    <row r="43" spans="1:65" x14ac:dyDescent="0.25">
      <c r="A43">
        <v>281</v>
      </c>
      <c r="B43">
        <v>-216.74106447740266</v>
      </c>
      <c r="C43">
        <v>-213.92824848600748</v>
      </c>
      <c r="D43">
        <v>-211.00323878335513</v>
      </c>
      <c r="E43">
        <v>-208.06756883893115</v>
      </c>
      <c r="F43">
        <v>-205.12577656039073</v>
      </c>
      <c r="G43">
        <v>-202.18209976139684</v>
      </c>
      <c r="H43">
        <v>-199.24049150557053</v>
      </c>
      <c r="I43">
        <v>-181.82332188439389</v>
      </c>
      <c r="J43">
        <v>-165.63797735022038</v>
      </c>
      <c r="K43">
        <v>-150.45646092573833</v>
      </c>
      <c r="L43">
        <v>-124.37856878528403</v>
      </c>
      <c r="M43">
        <v>-104.18658606021421</v>
      </c>
      <c r="N43">
        <v>-89.313411121643668</v>
      </c>
      <c r="O43">
        <v>-71.670200258434207</v>
      </c>
      <c r="P43">
        <v>-62.242361893745169</v>
      </c>
      <c r="Q43">
        <v>-59.237800470239229</v>
      </c>
      <c r="R43">
        <v>-55.538755526223021</v>
      </c>
      <c r="S43">
        <v>-42.330960783277114</v>
      </c>
      <c r="T43">
        <v>-190.33197728737315</v>
      </c>
      <c r="U43">
        <v>-187.42943590878249</v>
      </c>
      <c r="V43">
        <v>-181.67235194237884</v>
      </c>
      <c r="W43">
        <v>-173.61499865168241</v>
      </c>
      <c r="X43">
        <v>-159.29703047968096</v>
      </c>
      <c r="Y43">
        <v>-136.73244363314041</v>
      </c>
      <c r="Z43">
        <v>-119.1173395405461</v>
      </c>
      <c r="AA43">
        <v>-92.898779599154864</v>
      </c>
      <c r="AB43">
        <v>-74.624640268055458</v>
      </c>
      <c r="AC43">
        <v>-56.813871927026071</v>
      </c>
      <c r="AD43">
        <v>-40.587827126876626</v>
      </c>
      <c r="AE43">
        <v>-48.850415992009729</v>
      </c>
      <c r="AF43">
        <v>-190.21859976485356</v>
      </c>
      <c r="AG43">
        <v>-187.32534432132681</v>
      </c>
      <c r="AH43">
        <v>-181.58576162657252</v>
      </c>
      <c r="AI43">
        <v>-173.55076047686237</v>
      </c>
      <c r="AJ43">
        <v>-159.26591431570199</v>
      </c>
      <c r="AK43">
        <v>-136.74785995578188</v>
      </c>
      <c r="AL43">
        <v>-119.03407468426369</v>
      </c>
      <c r="AM43">
        <v>-92.799626310308142</v>
      </c>
      <c r="AN43">
        <v>-74.396072133606665</v>
      </c>
      <c r="AO43">
        <v>-56.340558004211765</v>
      </c>
      <c r="AP43">
        <v>-39.794543983494577</v>
      </c>
      <c r="AQ43">
        <v>-49.919273823341506</v>
      </c>
      <c r="AR43">
        <v>-190.23785029395091</v>
      </c>
      <c r="AS43">
        <v>-187.34302793425476</v>
      </c>
      <c r="AT43">
        <v>-181.60049171169817</v>
      </c>
      <c r="AU43">
        <v>-173.56171754249681</v>
      </c>
      <c r="AV43">
        <v>-159.27127754714866</v>
      </c>
      <c r="AW43">
        <v>-136.74549505124006</v>
      </c>
      <c r="AX43">
        <v>-119.03506285155318</v>
      </c>
      <c r="AY43">
        <v>-92.817340304290099</v>
      </c>
      <c r="AZ43">
        <v>-74.430799118116838</v>
      </c>
      <c r="BA43">
        <v>-56.395965184020852</v>
      </c>
      <c r="BB43">
        <v>-39.865275681001677</v>
      </c>
      <c r="BC43">
        <v>-49.917194923667083</v>
      </c>
      <c r="BD43">
        <v>778.55033791166738</v>
      </c>
      <c r="BE43">
        <v>778.55033791166738</v>
      </c>
      <c r="BF43">
        <v>778.55033791166738</v>
      </c>
      <c r="BG43">
        <v>778.55033791166738</v>
      </c>
      <c r="BH43">
        <v>599.48376019198383</v>
      </c>
      <c r="BI43">
        <v>599.48376019198383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60413380707</v>
      </c>
      <c r="C44">
        <v>-213.03188588366979</v>
      </c>
      <c r="D44">
        <v>-209.67074942901326</v>
      </c>
      <c r="E44">
        <v>-206.27543443777077</v>
      </c>
      <c r="F44">
        <v>-202.85281934825062</v>
      </c>
      <c r="G44">
        <v>-199.40934832611583</v>
      </c>
      <c r="H44">
        <v>-195.95105313479567</v>
      </c>
      <c r="I44">
        <v>-175.1808498681423</v>
      </c>
      <c r="J44">
        <v>-155.49005974564966</v>
      </c>
      <c r="K44">
        <v>-136.83691693941785</v>
      </c>
      <c r="L44">
        <v>-104.52838499401609</v>
      </c>
      <c r="M44">
        <v>-79.465454025940588</v>
      </c>
      <c r="N44">
        <v>-61.140382282871691</v>
      </c>
      <c r="O44">
        <v>-40.042006814753478</v>
      </c>
      <c r="P44">
        <v>-30.378751496235591</v>
      </c>
      <c r="Q44">
        <v>-30.357277779429829</v>
      </c>
      <c r="R44">
        <v>-28.800625238902533</v>
      </c>
      <c r="S44">
        <v>-16.564083068430282</v>
      </c>
      <c r="T44">
        <v>-209.75737208537916</v>
      </c>
      <c r="U44">
        <v>-204.10519134636894</v>
      </c>
      <c r="V44">
        <v>-193.06695505920078</v>
      </c>
      <c r="W44">
        <v>-178.02891924029041</v>
      </c>
      <c r="X44">
        <v>-152.61423322960226</v>
      </c>
      <c r="Y44">
        <v>-116.40222066686295</v>
      </c>
      <c r="Z44">
        <v>-92.018963008009621</v>
      </c>
      <c r="AA44">
        <v>-61.978283435868491</v>
      </c>
      <c r="AB44">
        <v>-44.305014044293195</v>
      </c>
      <c r="AC44">
        <v>-28.44971348883757</v>
      </c>
      <c r="AD44">
        <v>-15.507009292996324</v>
      </c>
      <c r="AE44">
        <v>-25.63583837628995</v>
      </c>
      <c r="AF44">
        <v>-209.77616253157387</v>
      </c>
      <c r="AG44">
        <v>-204.12262259404804</v>
      </c>
      <c r="AH44">
        <v>-193.08181315199411</v>
      </c>
      <c r="AI44">
        <v>-178.04046351614267</v>
      </c>
      <c r="AJ44">
        <v>-152.62077857230187</v>
      </c>
      <c r="AK44">
        <v>-116.38646724525019</v>
      </c>
      <c r="AL44">
        <v>-91.884729445037394</v>
      </c>
      <c r="AM44">
        <v>-61.769674246952256</v>
      </c>
      <c r="AN44">
        <v>-43.934759859328636</v>
      </c>
      <c r="AO44">
        <v>-27.769725553156572</v>
      </c>
      <c r="AP44">
        <v>-14.372066908281134</v>
      </c>
      <c r="AQ44">
        <v>-26.596231416382217</v>
      </c>
      <c r="AR44">
        <v>-209.78910661422421</v>
      </c>
      <c r="AS44">
        <v>-204.13473826591093</v>
      </c>
      <c r="AT44">
        <v>-193.09235114267506</v>
      </c>
      <c r="AU44">
        <v>-178.04894742345655</v>
      </c>
      <c r="AV44">
        <v>-152.62609326168911</v>
      </c>
      <c r="AW44">
        <v>-116.39059339901097</v>
      </c>
      <c r="AX44">
        <v>-91.895239974901955</v>
      </c>
      <c r="AY44">
        <v>-61.796522969267031</v>
      </c>
      <c r="AZ44">
        <v>-43.975929818994146</v>
      </c>
      <c r="BA44">
        <v>-27.830040929542818</v>
      </c>
      <c r="BB44">
        <v>-14.447293895295601</v>
      </c>
      <c r="BC44">
        <v>-26.572217247081213</v>
      </c>
      <c r="BD44">
        <v>850.56090592141834</v>
      </c>
      <c r="BE44">
        <v>850.56090592141834</v>
      </c>
      <c r="BF44">
        <v>850.56090592141834</v>
      </c>
      <c r="BG44">
        <v>850.56090592141834</v>
      </c>
      <c r="BH44">
        <v>654.93189755949209</v>
      </c>
      <c r="BI44">
        <v>654.93189755949209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0785640072</v>
      </c>
      <c r="C45">
        <v>-201.8296267540365</v>
      </c>
      <c r="D45">
        <v>-194.2225050112832</v>
      </c>
      <c r="E45">
        <v>-186.92023081300027</v>
      </c>
      <c r="F45">
        <v>-179.90981086092754</v>
      </c>
      <c r="G45">
        <v>-173.17880866028943</v>
      </c>
      <c r="H45">
        <v>-166.71532082438031</v>
      </c>
      <c r="I45">
        <v>-132.94725673715268</v>
      </c>
      <c r="J45">
        <v>-106.9574032488978</v>
      </c>
      <c r="K45">
        <v>-86.189062654695235</v>
      </c>
      <c r="L45">
        <v>-56.427688666457165</v>
      </c>
      <c r="M45">
        <v>-37.007164921208577</v>
      </c>
      <c r="N45">
        <v>-23.869264811566538</v>
      </c>
      <c r="O45">
        <v>-7.9323278232427965</v>
      </c>
      <c r="P45">
        <v>3.7568126880085928</v>
      </c>
      <c r="Q45">
        <v>9.6898293654072702</v>
      </c>
      <c r="R45">
        <v>7.8915288367681358</v>
      </c>
      <c r="S45">
        <v>-3.380584601805209</v>
      </c>
      <c r="T45">
        <v>-211.69435609211629</v>
      </c>
      <c r="U45">
        <v>-201.74403708784158</v>
      </c>
      <c r="V45">
        <v>-182.61078792031287</v>
      </c>
      <c r="W45">
        <v>-157.2534702656499</v>
      </c>
      <c r="X45">
        <v>-116.64502574396916</v>
      </c>
      <c r="Y45">
        <v>-65.558047251928556</v>
      </c>
      <c r="Z45">
        <v>-37.75516480738046</v>
      </c>
      <c r="AA45">
        <v>-13.767895450454425</v>
      </c>
      <c r="AB45">
        <v>-4.5606846791249041</v>
      </c>
      <c r="AC45">
        <v>3.0199394215967015</v>
      </c>
      <c r="AD45">
        <v>8.0086346219670332</v>
      </c>
      <c r="AE45">
        <v>-7.5653521197529408</v>
      </c>
      <c r="AF45">
        <v>-211.6960664082419</v>
      </c>
      <c r="AG45">
        <v>-201.74568503268029</v>
      </c>
      <c r="AH45">
        <v>-182.61231264889744</v>
      </c>
      <c r="AI45">
        <v>-157.2548241126747</v>
      </c>
      <c r="AJ45">
        <v>-116.64608317500044</v>
      </c>
      <c r="AK45">
        <v>-65.498810310102371</v>
      </c>
      <c r="AL45">
        <v>-37.596103437500773</v>
      </c>
      <c r="AM45">
        <v>-13.508580700288055</v>
      </c>
      <c r="AN45">
        <v>-4.1926432861923848</v>
      </c>
      <c r="AO45">
        <v>3.6065197497266164</v>
      </c>
      <c r="AP45">
        <v>8.8557101890644745</v>
      </c>
      <c r="AQ45">
        <v>-9.5918625204638452</v>
      </c>
      <c r="AR45">
        <v>-211.69894006934993</v>
      </c>
      <c r="AS45">
        <v>-201.74843606529791</v>
      </c>
      <c r="AT45">
        <v>-182.61482586290589</v>
      </c>
      <c r="AU45">
        <v>-157.25701751244867</v>
      </c>
      <c r="AV45">
        <v>-116.64775067884381</v>
      </c>
      <c r="AW45">
        <v>-65.508668609482456</v>
      </c>
      <c r="AX45">
        <v>-37.615039585173584</v>
      </c>
      <c r="AY45">
        <v>-13.537619072828965</v>
      </c>
      <c r="AZ45">
        <v>-4.2260665519159444</v>
      </c>
      <c r="BA45">
        <v>3.5643674835120209</v>
      </c>
      <c r="BB45">
        <v>8.8118814224279891</v>
      </c>
      <c r="BC45">
        <v>-9.4933668683463281</v>
      </c>
      <c r="BD45">
        <v>983.94260334813805</v>
      </c>
      <c r="BE45">
        <v>983.94260334813805</v>
      </c>
      <c r="BF45">
        <v>983.94260334813805</v>
      </c>
      <c r="BG45">
        <v>983.94260334813805</v>
      </c>
      <c r="BH45">
        <v>757.63580457806631</v>
      </c>
      <c r="BI45">
        <v>757.63580457806631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6799088202</v>
      </c>
      <c r="C46">
        <v>-178.76196440475951</v>
      </c>
      <c r="D46">
        <v>-172.07253124039494</v>
      </c>
      <c r="E46">
        <v>-165.64252203725863</v>
      </c>
      <c r="F46">
        <v>-159.46156816203168</v>
      </c>
      <c r="G46">
        <v>-153.5197210497434</v>
      </c>
      <c r="H46">
        <v>-147.80743499690004</v>
      </c>
      <c r="I46">
        <v>-117.86668546951505</v>
      </c>
      <c r="J46">
        <v>-94.75816887926085</v>
      </c>
      <c r="K46">
        <v>-76.281831700352356</v>
      </c>
      <c r="L46">
        <v>-50.014346883262704</v>
      </c>
      <c r="M46">
        <v>-33.338364843778088</v>
      </c>
      <c r="N46">
        <v>-22.591897789476025</v>
      </c>
      <c r="O46">
        <v>-10.761820933129426</v>
      </c>
      <c r="P46">
        <v>-3.279568864273247</v>
      </c>
      <c r="Q46">
        <v>1.4776168073620672</v>
      </c>
      <c r="R46">
        <v>3.6035335109241977</v>
      </c>
      <c r="S46">
        <v>5.3858298766348147</v>
      </c>
      <c r="T46">
        <v>-182.28892432496195</v>
      </c>
      <c r="U46">
        <v>-174.38199744713549</v>
      </c>
      <c r="V46">
        <v>-159.0809012281677</v>
      </c>
      <c r="W46">
        <v>-138.57709610985603</v>
      </c>
      <c r="X46">
        <v>-105.05767058581445</v>
      </c>
      <c r="Y46">
        <v>-61.017375293980528</v>
      </c>
      <c r="Z46">
        <v>-35.390768605138774</v>
      </c>
      <c r="AA46">
        <v>-11.329081880976922</v>
      </c>
      <c r="AB46">
        <v>-1.8182933885503572</v>
      </c>
      <c r="AC46">
        <v>5.0205947419536958</v>
      </c>
      <c r="AD46">
        <v>14.626825084332607</v>
      </c>
      <c r="AE46">
        <v>16.085470446371847</v>
      </c>
      <c r="AF46">
        <v>-182.2951836586316</v>
      </c>
      <c r="AG46">
        <v>-174.38780154059796</v>
      </c>
      <c r="AH46">
        <v>-159.08584466117733</v>
      </c>
      <c r="AI46">
        <v>-138.58093388309268</v>
      </c>
      <c r="AJ46">
        <v>-105.05984881005084</v>
      </c>
      <c r="AK46">
        <v>-60.9677984630436</v>
      </c>
      <c r="AL46">
        <v>-35.247524835175483</v>
      </c>
      <c r="AM46">
        <v>-11.077707590437456</v>
      </c>
      <c r="AN46">
        <v>-1.4485938735565862</v>
      </c>
      <c r="AO46">
        <v>5.5951902542483722</v>
      </c>
      <c r="AP46">
        <v>16.032400429707298</v>
      </c>
      <c r="AQ46">
        <v>17.609526760258703</v>
      </c>
      <c r="AR46">
        <v>-182.29895281361851</v>
      </c>
      <c r="AS46">
        <v>-174.39133116182043</v>
      </c>
      <c r="AT46">
        <v>-159.08891875851964</v>
      </c>
      <c r="AU46">
        <v>-138.58341642133306</v>
      </c>
      <c r="AV46">
        <v>-105.06142313644422</v>
      </c>
      <c r="AW46">
        <v>-60.975746707426708</v>
      </c>
      <c r="AX46">
        <v>-35.264012527255332</v>
      </c>
      <c r="AY46">
        <v>-11.105476762284308</v>
      </c>
      <c r="AZ46">
        <v>-1.4816447454100989</v>
      </c>
      <c r="BA46">
        <v>5.5545330302701759</v>
      </c>
      <c r="BB46">
        <v>15.958753859015919</v>
      </c>
      <c r="BC46">
        <v>17.552710139168148</v>
      </c>
      <c r="BD46">
        <v>983.94260334813805</v>
      </c>
      <c r="BE46">
        <v>983.94260334813805</v>
      </c>
      <c r="BF46">
        <v>983.94260334813805</v>
      </c>
      <c r="BG46">
        <v>983.94260334813805</v>
      </c>
      <c r="BH46">
        <v>757.63580457806631</v>
      </c>
      <c r="BI46">
        <v>757.6358045780663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6908327526</v>
      </c>
      <c r="C47">
        <v>-82.91830134453545</v>
      </c>
      <c r="D47">
        <v>-70.005401685157281</v>
      </c>
      <c r="E47">
        <v>-57.855350105571816</v>
      </c>
      <c r="F47">
        <v>-46.429283884704546</v>
      </c>
      <c r="G47">
        <v>-35.690151065584445</v>
      </c>
      <c r="H47">
        <v>-25.602630084787805</v>
      </c>
      <c r="I47">
        <v>23.017316471859658</v>
      </c>
      <c r="J47">
        <v>54.44264448708477</v>
      </c>
      <c r="K47">
        <v>74.873214631311427</v>
      </c>
      <c r="L47">
        <v>94.213255835875202</v>
      </c>
      <c r="M47">
        <v>98.38404535078574</v>
      </c>
      <c r="N47">
        <v>96.540511485354173</v>
      </c>
      <c r="O47">
        <v>89.954919532218426</v>
      </c>
      <c r="P47">
        <v>85.696627399481088</v>
      </c>
      <c r="Q47">
        <v>83.933119633294581</v>
      </c>
      <c r="R47">
        <v>75.783520278364662</v>
      </c>
      <c r="S47">
        <v>44.29008290438852</v>
      </c>
      <c r="T47">
        <v>-80.945204514106393</v>
      </c>
      <c r="U47">
        <v>-69.418548988028704</v>
      </c>
      <c r="V47">
        <v>-47.399526255939364</v>
      </c>
      <c r="W47">
        <v>-18.583827323814457</v>
      </c>
      <c r="X47">
        <v>26.276361179956506</v>
      </c>
      <c r="Y47">
        <v>77.841067767530845</v>
      </c>
      <c r="Z47">
        <v>100.09247816758479</v>
      </c>
      <c r="AA47">
        <v>105.4220757758622</v>
      </c>
      <c r="AB47">
        <v>95.249476219659641</v>
      </c>
      <c r="AC47">
        <v>80.047924379154097</v>
      </c>
      <c r="AD47">
        <v>58.234627646861838</v>
      </c>
      <c r="AE47">
        <v>46.723358004998261</v>
      </c>
      <c r="AF47">
        <v>-80.944093286671944</v>
      </c>
      <c r="AG47">
        <v>-69.41753835213386</v>
      </c>
      <c r="AH47">
        <v>-47.398703604162662</v>
      </c>
      <c r="AI47">
        <v>-18.583240994748675</v>
      </c>
      <c r="AJ47">
        <v>26.276609022340274</v>
      </c>
      <c r="AK47">
        <v>77.949113158105675</v>
      </c>
      <c r="AL47">
        <v>100.22038869697207</v>
      </c>
      <c r="AM47">
        <v>105.70864923567464</v>
      </c>
      <c r="AN47">
        <v>95.538581944669687</v>
      </c>
      <c r="AO47">
        <v>80.236079740120402</v>
      </c>
      <c r="AP47">
        <v>57.675454563858516</v>
      </c>
      <c r="AQ47">
        <v>44.576185409114025</v>
      </c>
      <c r="AR47">
        <v>-80.944974558151344</v>
      </c>
      <c r="AS47">
        <v>-69.41832503319776</v>
      </c>
      <c r="AT47">
        <v>-47.39931460101085</v>
      </c>
      <c r="AU47">
        <v>-18.583633734543387</v>
      </c>
      <c r="AV47">
        <v>26.276520489965165</v>
      </c>
      <c r="AW47">
        <v>77.932373542017459</v>
      </c>
      <c r="AX47">
        <v>100.1945442470218</v>
      </c>
      <c r="AY47">
        <v>105.68588280246476</v>
      </c>
      <c r="AZ47">
        <v>95.530805496303742</v>
      </c>
      <c r="BA47">
        <v>80.249709427109579</v>
      </c>
      <c r="BB47">
        <v>57.744923590900072</v>
      </c>
      <c r="BC47">
        <v>44.736515066903998</v>
      </c>
      <c r="BD47">
        <v>983.94260334813805</v>
      </c>
      <c r="BE47">
        <v>983.94260334813805</v>
      </c>
      <c r="BF47">
        <v>983.94260334813805</v>
      </c>
      <c r="BG47">
        <v>983.94260334813805</v>
      </c>
      <c r="BH47">
        <v>757.63580457806631</v>
      </c>
      <c r="BI47">
        <v>757.63580457806631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444479244</v>
      </c>
      <c r="C48">
        <v>-51.185456476734238</v>
      </c>
      <c r="D48">
        <v>-41.937687949149748</v>
      </c>
      <c r="E48">
        <v>-33.213455469525002</v>
      </c>
      <c r="F48">
        <v>-24.98692873799266</v>
      </c>
      <c r="G48">
        <v>-17.233456395177733</v>
      </c>
      <c r="H48">
        <v>-9.9295143271747879</v>
      </c>
      <c r="I48">
        <v>25.64134917225007</v>
      </c>
      <c r="J48">
        <v>49.167154715900125</v>
      </c>
      <c r="K48">
        <v>64.896584413930427</v>
      </c>
      <c r="L48">
        <v>80.697855923271348</v>
      </c>
      <c r="M48">
        <v>84.996270366001838</v>
      </c>
      <c r="N48">
        <v>84.319807283908872</v>
      </c>
      <c r="O48">
        <v>79.499616251355732</v>
      </c>
      <c r="P48">
        <v>75.282706385285039</v>
      </c>
      <c r="Q48">
        <v>74.601406211867456</v>
      </c>
      <c r="R48">
        <v>72.974623055647655</v>
      </c>
      <c r="S48">
        <v>63.950674499189539</v>
      </c>
      <c r="T48">
        <v>-51.768257428451214</v>
      </c>
      <c r="U48">
        <v>-42.793561003960093</v>
      </c>
      <c r="V48">
        <v>-25.613901565223127</v>
      </c>
      <c r="W48">
        <v>-3.0514480585873418</v>
      </c>
      <c r="X48">
        <v>32.300957076778282</v>
      </c>
      <c r="Y48">
        <v>73.514383798400289</v>
      </c>
      <c r="Z48">
        <v>91.699062786311515</v>
      </c>
      <c r="AA48">
        <v>96.374805741792642</v>
      </c>
      <c r="AB48">
        <v>88.129895936516007</v>
      </c>
      <c r="AC48">
        <v>76.252298372529168</v>
      </c>
      <c r="AD48">
        <v>71.001760633585818</v>
      </c>
      <c r="AE48">
        <v>82.5389147073071</v>
      </c>
      <c r="AF48">
        <v>-51.767065168124432</v>
      </c>
      <c r="AG48">
        <v>-42.792466679569678</v>
      </c>
      <c r="AH48">
        <v>-25.612990785888119</v>
      </c>
      <c r="AI48">
        <v>-3.0507692887982163</v>
      </c>
      <c r="AJ48">
        <v>32.30129937815768</v>
      </c>
      <c r="AK48">
        <v>73.604256482155193</v>
      </c>
      <c r="AL48">
        <v>91.801207330778766</v>
      </c>
      <c r="AM48">
        <v>96.624522686053481</v>
      </c>
      <c r="AN48">
        <v>88.401297811424925</v>
      </c>
      <c r="AO48">
        <v>76.506476561959971</v>
      </c>
      <c r="AP48">
        <v>72.066402406293008</v>
      </c>
      <c r="AQ48">
        <v>85.989557606947486</v>
      </c>
      <c r="AR48">
        <v>-51.767521966923354</v>
      </c>
      <c r="AS48">
        <v>-42.792863513236441</v>
      </c>
      <c r="AT48">
        <v>-25.613276829852051</v>
      </c>
      <c r="AU48">
        <v>-3.0509191121928794</v>
      </c>
      <c r="AV48">
        <v>32.301334757568256</v>
      </c>
      <c r="AW48">
        <v>73.590321735324125</v>
      </c>
      <c r="AX48">
        <v>91.779570570514338</v>
      </c>
      <c r="AY48">
        <v>96.605052447139357</v>
      </c>
      <c r="AZ48">
        <v>88.39380714496366</v>
      </c>
      <c r="BA48">
        <v>76.513979352287322</v>
      </c>
      <c r="BB48">
        <v>72.04618833718375</v>
      </c>
      <c r="BC48">
        <v>85.904884740886786</v>
      </c>
      <c r="BD48">
        <v>983.94260334813805</v>
      </c>
      <c r="BE48">
        <v>983.94260334813805</v>
      </c>
      <c r="BF48">
        <v>983.94260334813805</v>
      </c>
      <c r="BG48">
        <v>983.94260334813805</v>
      </c>
      <c r="BH48">
        <v>757.63580457806631</v>
      </c>
      <c r="BI48">
        <v>757.63580457806631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9301453736</v>
      </c>
      <c r="C49">
        <v>-19.863802705230373</v>
      </c>
      <c r="D49">
        <v>-15.523371449196674</v>
      </c>
      <c r="E49">
        <v>-11.488263587640796</v>
      </c>
      <c r="F49">
        <v>-7.7420039046949967</v>
      </c>
      <c r="G49">
        <v>-4.2688993266618711</v>
      </c>
      <c r="H49">
        <v>-1.0540039462895305</v>
      </c>
      <c r="I49">
        <v>13.563934862162869</v>
      </c>
      <c r="J49">
        <v>21.7011309726816</v>
      </c>
      <c r="K49">
        <v>25.733108782669891</v>
      </c>
      <c r="L49">
        <v>26.35106968854252</v>
      </c>
      <c r="M49">
        <v>22.495244030886901</v>
      </c>
      <c r="N49">
        <v>17.747421142439087</v>
      </c>
      <c r="O49">
        <v>10.908271014130818</v>
      </c>
      <c r="P49">
        <v>9.3378975351401241</v>
      </c>
      <c r="Q49">
        <v>16.108924950142267</v>
      </c>
      <c r="R49">
        <v>22.036961341174791</v>
      </c>
      <c r="S49">
        <v>25.943963872989347</v>
      </c>
      <c r="T49">
        <v>-14.724565278050051</v>
      </c>
      <c r="U49">
        <v>-10.605695535167644</v>
      </c>
      <c r="V49">
        <v>-2.7997712407704101</v>
      </c>
      <c r="W49">
        <v>7.2603143104769261</v>
      </c>
      <c r="X49">
        <v>22.384442188506242</v>
      </c>
      <c r="Y49">
        <v>37.940798171533643</v>
      </c>
      <c r="Z49">
        <v>42.234961978393144</v>
      </c>
      <c r="AA49">
        <v>36.728756993711848</v>
      </c>
      <c r="AB49">
        <v>27.52252621413799</v>
      </c>
      <c r="AC49">
        <v>18.517694979001408</v>
      </c>
      <c r="AD49">
        <v>25.261371241701511</v>
      </c>
      <c r="AE49">
        <v>47.257032345557548</v>
      </c>
      <c r="AF49">
        <v>-14.722694731129012</v>
      </c>
      <c r="AG49">
        <v>-10.603985276234074</v>
      </c>
      <c r="AH49">
        <v>-2.7983607804922537</v>
      </c>
      <c r="AI49">
        <v>7.2613472551220219</v>
      </c>
      <c r="AJ49">
        <v>22.384932299056928</v>
      </c>
      <c r="AK49">
        <v>37.97821482038222</v>
      </c>
      <c r="AL49">
        <v>42.264125992494755</v>
      </c>
      <c r="AM49">
        <v>36.766364911611085</v>
      </c>
      <c r="AN49">
        <v>27.470085184939723</v>
      </c>
      <c r="AO49">
        <v>18.2944877922539</v>
      </c>
      <c r="AP49">
        <v>26.181640149210082</v>
      </c>
      <c r="AQ49">
        <v>52.117025693710076</v>
      </c>
      <c r="AR49">
        <v>-14.723242680540412</v>
      </c>
      <c r="AS49">
        <v>-10.604474667229649</v>
      </c>
      <c r="AT49">
        <v>-2.7987414151030983</v>
      </c>
      <c r="AU49">
        <v>7.2611017202110082</v>
      </c>
      <c r="AV49">
        <v>22.384875036244242</v>
      </c>
      <c r="AW49">
        <v>37.972416379243384</v>
      </c>
      <c r="AX49">
        <v>42.256625995706415</v>
      </c>
      <c r="AY49">
        <v>36.765161093548699</v>
      </c>
      <c r="AZ49">
        <v>27.479868557039879</v>
      </c>
      <c r="BA49">
        <v>18.317276319338507</v>
      </c>
      <c r="BB49">
        <v>26.140763597937156</v>
      </c>
      <c r="BC49">
        <v>51.921475126500766</v>
      </c>
      <c r="BD49">
        <v>983.94260334813805</v>
      </c>
      <c r="BE49">
        <v>983.94260334813805</v>
      </c>
      <c r="BF49">
        <v>983.94260334813805</v>
      </c>
      <c r="BG49">
        <v>983.94260334813805</v>
      </c>
      <c r="BH49">
        <v>757.63580457806631</v>
      </c>
      <c r="BI49">
        <v>757.63580457806631</v>
      </c>
      <c r="BJ49" t="s">
        <v>65</v>
      </c>
      <c r="BK49" t="s">
        <v>65</v>
      </c>
      <c r="BL49">
        <v>32.208784029585232</v>
      </c>
      <c r="BM49">
        <v>200</v>
      </c>
    </row>
    <row r="50" spans="1:65" x14ac:dyDescent="0.25">
      <c r="A50">
        <v>288</v>
      </c>
      <c r="B50">
        <v>7.9703891552376085</v>
      </c>
      <c r="C50">
        <v>6.4854242708558409</v>
      </c>
      <c r="D50">
        <v>4.9636529585671276</v>
      </c>
      <c r="E50">
        <v>3.457449862555098</v>
      </c>
      <c r="F50">
        <v>1.9676746610550881</v>
      </c>
      <c r="G50">
        <v>0.4951148285996243</v>
      </c>
      <c r="H50">
        <v>-0.9595104790889597</v>
      </c>
      <c r="I50">
        <v>-9.2780759852763985</v>
      </c>
      <c r="J50">
        <v>-16.666238661090585</v>
      </c>
      <c r="K50">
        <v>-23.308641803385378</v>
      </c>
      <c r="L50">
        <v>-34.143882092809093</v>
      </c>
      <c r="M50">
        <v>-41.937337433745199</v>
      </c>
      <c r="N50">
        <v>-47.114786132767954</v>
      </c>
      <c r="O50">
        <v>-51.548664286962392</v>
      </c>
      <c r="P50">
        <v>-49.473119971784676</v>
      </c>
      <c r="Q50">
        <v>-38.269517873374198</v>
      </c>
      <c r="R50">
        <v>-26.669042547168843</v>
      </c>
      <c r="S50">
        <v>-9.4001884405352225</v>
      </c>
      <c r="T50">
        <v>2.228604030439854</v>
      </c>
      <c r="U50">
        <v>0.60309241462774832</v>
      </c>
      <c r="V50">
        <v>-2.4829461229008283</v>
      </c>
      <c r="W50">
        <v>-6.485148535300203</v>
      </c>
      <c r="X50">
        <v>-12.652874265136408</v>
      </c>
      <c r="Y50">
        <v>-19.916651511385915</v>
      </c>
      <c r="Z50">
        <v>-23.634142528166301</v>
      </c>
      <c r="AA50">
        <v>-26.920868693963289</v>
      </c>
      <c r="AB50">
        <v>-28.388676355010912</v>
      </c>
      <c r="AC50">
        <v>-28.367863466560657</v>
      </c>
      <c r="AD50">
        <v>-8.1916424103785364</v>
      </c>
      <c r="AE50">
        <v>24.37487890201956</v>
      </c>
      <c r="AF50">
        <v>2.2270875839440487</v>
      </c>
      <c r="AG50">
        <v>0.60167632119856318</v>
      </c>
      <c r="AH50">
        <v>-2.4841711358788987</v>
      </c>
      <c r="AI50">
        <v>-6.4861248715544075</v>
      </c>
      <c r="AJ50">
        <v>-12.653467316144848</v>
      </c>
      <c r="AK50">
        <v>-19.935124763628686</v>
      </c>
      <c r="AL50">
        <v>-23.653168163661718</v>
      </c>
      <c r="AM50">
        <v>-26.998186528294983</v>
      </c>
      <c r="AN50">
        <v>-28.536144469771333</v>
      </c>
      <c r="AO50">
        <v>-28.632488001542196</v>
      </c>
      <c r="AP50">
        <v>-6.8165336295299834</v>
      </c>
      <c r="AQ50">
        <v>31.255570716921046</v>
      </c>
      <c r="AR50">
        <v>2.2265719753406659</v>
      </c>
      <c r="AS50">
        <v>0.6011864763454805</v>
      </c>
      <c r="AT50">
        <v>-2.4846114076088748</v>
      </c>
      <c r="AU50">
        <v>-6.4864993977074157</v>
      </c>
      <c r="AV50">
        <v>-12.653736592070086</v>
      </c>
      <c r="AW50">
        <v>-19.932401288980522</v>
      </c>
      <c r="AX50">
        <v>-23.64863877373547</v>
      </c>
      <c r="AY50">
        <v>-26.992022184511402</v>
      </c>
      <c r="AZ50">
        <v>-28.528539670298407</v>
      </c>
      <c r="BA50">
        <v>-28.622941434905957</v>
      </c>
      <c r="BB50">
        <v>-6.9055493457734904</v>
      </c>
      <c r="BC50">
        <v>30.932154433960317</v>
      </c>
      <c r="BD50">
        <v>983.94260334813805</v>
      </c>
      <c r="BE50">
        <v>983.94260334813805</v>
      </c>
      <c r="BF50">
        <v>983.94260334813805</v>
      </c>
      <c r="BG50">
        <v>983.94260334813805</v>
      </c>
      <c r="BH50">
        <v>757.63580457806631</v>
      </c>
      <c r="BI50">
        <v>757.63580457806631</v>
      </c>
      <c r="BJ50" t="s">
        <v>65</v>
      </c>
      <c r="BK50" t="s">
        <v>65</v>
      </c>
      <c r="BL50">
        <v>28.430720048556839</v>
      </c>
      <c r="BM50">
        <v>200</v>
      </c>
    </row>
    <row r="51" spans="1:65" x14ac:dyDescent="0.25">
      <c r="A51">
        <v>289</v>
      </c>
      <c r="B51">
        <v>5.0872126335355095</v>
      </c>
      <c r="C51">
        <v>-1.4922800169479833</v>
      </c>
      <c r="D51">
        <v>-7.9289019802382397</v>
      </c>
      <c r="E51">
        <v>-14.007132230762082</v>
      </c>
      <c r="F51">
        <v>-19.744004971842465</v>
      </c>
      <c r="G51">
        <v>-25.155793189134133</v>
      </c>
      <c r="H51">
        <v>-30.258041632537854</v>
      </c>
      <c r="I51">
        <v>-55.157624489475047</v>
      </c>
      <c r="J51">
        <v>-71.829024292805542</v>
      </c>
      <c r="K51">
        <v>-82.88920794560326</v>
      </c>
      <c r="L51">
        <v>-93.476230392363632</v>
      </c>
      <c r="M51">
        <v>-95.096323102257799</v>
      </c>
      <c r="N51">
        <v>-92.425944501090015</v>
      </c>
      <c r="O51">
        <v>-83.100047188258628</v>
      </c>
      <c r="P51">
        <v>-69.921043955699304</v>
      </c>
      <c r="Q51">
        <v>-54.093887556317668</v>
      </c>
      <c r="R51">
        <v>-41.195134048514149</v>
      </c>
      <c r="S51">
        <v>-19.697051187986119</v>
      </c>
      <c r="T51">
        <v>20.751930714119627</v>
      </c>
      <c r="U51">
        <v>12.004712955363331</v>
      </c>
      <c r="V51">
        <v>-4.5035762285842305</v>
      </c>
      <c r="W51">
        <v>-25.634148624049253</v>
      </c>
      <c r="X51">
        <v>-57.052888172010455</v>
      </c>
      <c r="Y51">
        <v>-89.21801696850369</v>
      </c>
      <c r="Z51">
        <v>-98.502527998752328</v>
      </c>
      <c r="AA51">
        <v>-90.207560907690436</v>
      </c>
      <c r="AB51">
        <v>-75.280358373834147</v>
      </c>
      <c r="AC51">
        <v>-58.495716270565708</v>
      </c>
      <c r="AD51">
        <v>-24.111849476239485</v>
      </c>
      <c r="AE51">
        <v>11.443297466855462</v>
      </c>
      <c r="AF51">
        <v>20.750215888548222</v>
      </c>
      <c r="AG51">
        <v>12.003148894987048</v>
      </c>
      <c r="AH51">
        <v>-4.5048582472381051</v>
      </c>
      <c r="AI51">
        <v>-25.635075372417575</v>
      </c>
      <c r="AJ51">
        <v>-57.05330379647225</v>
      </c>
      <c r="AK51">
        <v>-89.3006547812561</v>
      </c>
      <c r="AL51">
        <v>-98.563894351227916</v>
      </c>
      <c r="AM51">
        <v>-90.331468059432382</v>
      </c>
      <c r="AN51">
        <v>-75.314891388861312</v>
      </c>
      <c r="AO51">
        <v>-58.315299703365426</v>
      </c>
      <c r="AP51">
        <v>-21.670591211414987</v>
      </c>
      <c r="AQ51">
        <v>19.678343935368158</v>
      </c>
      <c r="AR51">
        <v>20.749875675590072</v>
      </c>
      <c r="AS51">
        <v>12.002775077534986</v>
      </c>
      <c r="AT51">
        <v>-4.5052902766051091</v>
      </c>
      <c r="AU51">
        <v>-25.635569565192611</v>
      </c>
      <c r="AV51">
        <v>-57.053851383373001</v>
      </c>
      <c r="AW51">
        <v>-89.28838990778398</v>
      </c>
      <c r="AX51">
        <v>-98.547591946051284</v>
      </c>
      <c r="AY51">
        <v>-90.32548731300615</v>
      </c>
      <c r="AZ51">
        <v>-75.326279736387633</v>
      </c>
      <c r="BA51">
        <v>-58.349132966508087</v>
      </c>
      <c r="BB51">
        <v>-21.831976945239571</v>
      </c>
      <c r="BC51">
        <v>19.273732721936803</v>
      </c>
      <c r="BD51">
        <v>874.44693752670821</v>
      </c>
      <c r="BE51">
        <v>874.44693752670821</v>
      </c>
      <c r="BF51">
        <v>874.44693752670821</v>
      </c>
      <c r="BG51">
        <v>874.44693752670821</v>
      </c>
      <c r="BH51">
        <v>673.3241418955655</v>
      </c>
      <c r="BI51">
        <v>673.3241418955655</v>
      </c>
      <c r="BJ51" t="s">
        <v>65</v>
      </c>
      <c r="BK51" t="s">
        <v>65</v>
      </c>
      <c r="BL51">
        <v>27.68871586760666</v>
      </c>
      <c r="BM51">
        <v>200</v>
      </c>
    </row>
    <row r="52" spans="1:65" x14ac:dyDescent="0.25">
      <c r="A52">
        <v>290</v>
      </c>
      <c r="B52">
        <v>4.1098373387984939</v>
      </c>
      <c r="C52">
        <v>-2.503005192692545</v>
      </c>
      <c r="D52">
        <v>-9.0245149189138729</v>
      </c>
      <c r="E52">
        <v>-15.234481992406067</v>
      </c>
      <c r="F52">
        <v>-21.145753664493576</v>
      </c>
      <c r="G52">
        <v>-26.770660766803552</v>
      </c>
      <c r="H52">
        <v>-32.121038576649539</v>
      </c>
      <c r="I52">
        <v>-59.063400981430732</v>
      </c>
      <c r="J52">
        <v>-78.287986748185119</v>
      </c>
      <c r="K52">
        <v>-92.041175505773182</v>
      </c>
      <c r="L52">
        <v>-107.44383727910495</v>
      </c>
      <c r="M52">
        <v>-112.40625086996958</v>
      </c>
      <c r="N52">
        <v>-111.47100408723666</v>
      </c>
      <c r="O52">
        <v>-102.01634839882179</v>
      </c>
      <c r="P52">
        <v>-85.222176505310657</v>
      </c>
      <c r="Q52">
        <v>-67.084499942657445</v>
      </c>
      <c r="R52">
        <v>-59.156747146562815</v>
      </c>
      <c r="S52">
        <v>-55.75804747977746</v>
      </c>
      <c r="T52">
        <v>12.560252532984803</v>
      </c>
      <c r="U52">
        <v>4.8758990648269105</v>
      </c>
      <c r="V52">
        <v>-9.791388459664887</v>
      </c>
      <c r="W52">
        <v>-28.953420376027772</v>
      </c>
      <c r="X52">
        <v>-58.654393983116613</v>
      </c>
      <c r="Y52">
        <v>-92.674225946531337</v>
      </c>
      <c r="Z52">
        <v>-106.52881999058238</v>
      </c>
      <c r="AA52">
        <v>-106.44376657968525</v>
      </c>
      <c r="AB52">
        <v>-95.216089985661156</v>
      </c>
      <c r="AC52">
        <v>-78.989925614742219</v>
      </c>
      <c r="AD52">
        <v>-52.821276938938702</v>
      </c>
      <c r="AE52">
        <v>-40.089565611681685</v>
      </c>
      <c r="AF52">
        <v>12.560098427949473</v>
      </c>
      <c r="AG52">
        <v>4.8757441609289378</v>
      </c>
      <c r="AH52">
        <v>-9.7915438590467225</v>
      </c>
      <c r="AI52">
        <v>-28.953574000968874</v>
      </c>
      <c r="AJ52">
        <v>-58.654537298014553</v>
      </c>
      <c r="AK52">
        <v>-92.760915848214069</v>
      </c>
      <c r="AL52">
        <v>-106.60679589209376</v>
      </c>
      <c r="AM52">
        <v>-106.6591420073559</v>
      </c>
      <c r="AN52">
        <v>-95.426414255525074</v>
      </c>
      <c r="AO52">
        <v>-79.085574048488311</v>
      </c>
      <c r="AP52">
        <v>-51.856746062537567</v>
      </c>
      <c r="AQ52">
        <v>-37.441678734003652</v>
      </c>
      <c r="AR52">
        <v>12.559969154251894</v>
      </c>
      <c r="AS52">
        <v>4.8755775390924017</v>
      </c>
      <c r="AT52">
        <v>-9.7917767379881315</v>
      </c>
      <c r="AU52">
        <v>-28.953881679990786</v>
      </c>
      <c r="AV52">
        <v>-58.654924652378618</v>
      </c>
      <c r="AW52">
        <v>-92.747953015803319</v>
      </c>
      <c r="AX52">
        <v>-106.58753400191092</v>
      </c>
      <c r="AY52">
        <v>-106.64467885777535</v>
      </c>
      <c r="AZ52">
        <v>-95.426144203123314</v>
      </c>
      <c r="BA52">
        <v>-79.10638639428241</v>
      </c>
      <c r="BB52">
        <v>-51.947606104144548</v>
      </c>
      <c r="BC52">
        <v>-37.620202163169552</v>
      </c>
      <c r="BD52">
        <v>808.96663895106349</v>
      </c>
      <c r="BE52">
        <v>808.96663895106349</v>
      </c>
      <c r="BF52">
        <v>808.96663895106349</v>
      </c>
      <c r="BG52">
        <v>808.96663895106349</v>
      </c>
      <c r="BH52">
        <v>622.90431199231887</v>
      </c>
      <c r="BI52">
        <v>622.90431199231887</v>
      </c>
      <c r="BJ52" t="s">
        <v>65</v>
      </c>
      <c r="BK52" t="s">
        <v>65</v>
      </c>
      <c r="BL52">
        <v>27.167103603057157</v>
      </c>
      <c r="BM52">
        <v>200</v>
      </c>
    </row>
    <row r="53" spans="1:65" x14ac:dyDescent="0.25">
      <c r="A53">
        <v>291</v>
      </c>
      <c r="B53">
        <v>1.0350980169627348</v>
      </c>
      <c r="C53">
        <v>-12.699288978536908</v>
      </c>
      <c r="D53">
        <v>-26.147348672737117</v>
      </c>
      <c r="E53">
        <v>-38.858783717193589</v>
      </c>
      <c r="F53">
        <v>-50.868566207623175</v>
      </c>
      <c r="G53">
        <v>-62.21010793925452</v>
      </c>
      <c r="H53">
        <v>-72.915327932275005</v>
      </c>
      <c r="I53">
        <v>-125.39898972392591</v>
      </c>
      <c r="J53">
        <v>-161.18903701433692</v>
      </c>
      <c r="K53">
        <v>-185.35052594170713</v>
      </c>
      <c r="L53">
        <v>-209.80796216664987</v>
      </c>
      <c r="M53">
        <v>-215.56883584189606</v>
      </c>
      <c r="N53">
        <v>-212.3077760964284</v>
      </c>
      <c r="O53">
        <v>-197.33132214268497</v>
      </c>
      <c r="P53">
        <v>-176.49052044925847</v>
      </c>
      <c r="Q53">
        <v>-154.28265048482103</v>
      </c>
      <c r="R53">
        <v>-136.95692498597262</v>
      </c>
      <c r="S53">
        <v>-105.80221883015489</v>
      </c>
      <c r="T53">
        <v>13.474980721321986</v>
      </c>
      <c r="U53">
        <v>-1.2811405773326123</v>
      </c>
      <c r="V53">
        <v>-29.523986104908751</v>
      </c>
      <c r="W53">
        <v>-66.607128549143397</v>
      </c>
      <c r="X53">
        <v>-124.68205396523788</v>
      </c>
      <c r="Y53">
        <v>-193.54363177280919</v>
      </c>
      <c r="Z53">
        <v>-223.85643199366291</v>
      </c>
      <c r="AA53">
        <v>-229.15689499589053</v>
      </c>
      <c r="AB53">
        <v>-210.12163008641497</v>
      </c>
      <c r="AC53">
        <v>-179.3065278972679</v>
      </c>
      <c r="AD53">
        <v>-122.93119105069354</v>
      </c>
      <c r="AE53">
        <v>-92.847604972789711</v>
      </c>
      <c r="AF53">
        <v>13.471912784935244</v>
      </c>
      <c r="AG53">
        <v>-1.2839628426897924</v>
      </c>
      <c r="AH53">
        <v>-29.526347099757615</v>
      </c>
      <c r="AI53">
        <v>-66.608904466711195</v>
      </c>
      <c r="AJ53">
        <v>-124.68297507441922</v>
      </c>
      <c r="AK53">
        <v>-193.72403930924008</v>
      </c>
      <c r="AL53">
        <v>-224.02188508079425</v>
      </c>
      <c r="AM53">
        <v>-229.65818787944687</v>
      </c>
      <c r="AN53">
        <v>-210.69778302951755</v>
      </c>
      <c r="AO53">
        <v>-179.80937318346318</v>
      </c>
      <c r="AP53">
        <v>-121.31688339073278</v>
      </c>
      <c r="AQ53">
        <v>-87.268025601580263</v>
      </c>
      <c r="AR53">
        <v>13.471589558258016</v>
      </c>
      <c r="AS53">
        <v>-1.2844177403399659</v>
      </c>
      <c r="AT53">
        <v>-29.527036989119502</v>
      </c>
      <c r="AU53">
        <v>-66.609863158106833</v>
      </c>
      <c r="AV53">
        <v>-124.68423251996097</v>
      </c>
      <c r="AW53">
        <v>-193.69806467647868</v>
      </c>
      <c r="AX53">
        <v>-223.9818709731085</v>
      </c>
      <c r="AY53">
        <v>-229.62382130086223</v>
      </c>
      <c r="AZ53">
        <v>-210.68788479655001</v>
      </c>
      <c r="BA53">
        <v>-179.83636088563063</v>
      </c>
      <c r="BB53">
        <v>-121.49239202650847</v>
      </c>
      <c r="BC53">
        <v>-87.656101265837222</v>
      </c>
      <c r="BD53">
        <v>580.95279908901625</v>
      </c>
      <c r="BE53">
        <v>580.95279908901625</v>
      </c>
      <c r="BF53">
        <v>580.95279908901625</v>
      </c>
      <c r="BG53">
        <v>580.95279908901625</v>
      </c>
      <c r="BH53">
        <v>447.33365529854245</v>
      </c>
      <c r="BI53">
        <v>447.33365529854245</v>
      </c>
      <c r="BJ53" t="s">
        <v>65</v>
      </c>
      <c r="BK53" t="s">
        <v>65</v>
      </c>
      <c r="BL53">
        <v>20.536771010703774</v>
      </c>
      <c r="BM53">
        <v>200</v>
      </c>
    </row>
    <row r="54" spans="1:65" x14ac:dyDescent="0.25">
      <c r="A54">
        <v>292</v>
      </c>
      <c r="B54">
        <v>-3.1673973420136283</v>
      </c>
      <c r="C54">
        <v>-12.984235963937468</v>
      </c>
      <c r="D54">
        <v>-22.620382286144132</v>
      </c>
      <c r="E54">
        <v>-31.75177048568456</v>
      </c>
      <c r="F54">
        <v>-40.400913605500577</v>
      </c>
      <c r="G54">
        <v>-48.589364154366166</v>
      </c>
      <c r="H54">
        <v>-56.337754513946933</v>
      </c>
      <c r="I54">
        <v>-94.635731689965667</v>
      </c>
      <c r="J54">
        <v>-121.03553364612482</v>
      </c>
      <c r="K54">
        <v>-139.04507458454592</v>
      </c>
      <c r="L54">
        <v>-157.2415177105193</v>
      </c>
      <c r="M54">
        <v>-160.80730336481608</v>
      </c>
      <c r="N54">
        <v>-156.74270061293623</v>
      </c>
      <c r="O54">
        <v>-140.2412934822583</v>
      </c>
      <c r="P54">
        <v>-115.26262829118825</v>
      </c>
      <c r="Q54">
        <v>-88.093005191215781</v>
      </c>
      <c r="R54">
        <v>-72.404555095514425</v>
      </c>
      <c r="S54">
        <v>-54.593737307581172</v>
      </c>
      <c r="T54">
        <v>-3.4406915952767125</v>
      </c>
      <c r="U54">
        <v>-13.941250576418041</v>
      </c>
      <c r="V54">
        <v>-34.043772528938035</v>
      </c>
      <c r="W54">
        <v>-60.442009447924868</v>
      </c>
      <c r="X54">
        <v>-101.74720537115773</v>
      </c>
      <c r="Y54">
        <v>-150.20313994324877</v>
      </c>
      <c r="Z54">
        <v>-170.55211645674459</v>
      </c>
      <c r="AA54">
        <v>-170.1408135484144</v>
      </c>
      <c r="AB54">
        <v>-151.16541812754991</v>
      </c>
      <c r="AC54">
        <v>-121.02292840316952</v>
      </c>
      <c r="AD54">
        <v>-63.968804244836363</v>
      </c>
      <c r="AE54">
        <v>-35.986021660740633</v>
      </c>
      <c r="AF54">
        <v>-3.4264091952755651</v>
      </c>
      <c r="AG54">
        <v>-13.92801107416436</v>
      </c>
      <c r="AH54">
        <v>-34.032508108366166</v>
      </c>
      <c r="AI54">
        <v>-60.433290208246476</v>
      </c>
      <c r="AJ54">
        <v>-101.74232973266015</v>
      </c>
      <c r="AK54">
        <v>-150.33335085214583</v>
      </c>
      <c r="AL54">
        <v>-170.6647040402292</v>
      </c>
      <c r="AM54">
        <v>-170.47495117816911</v>
      </c>
      <c r="AN54">
        <v>-151.47453539214823</v>
      </c>
      <c r="AO54">
        <v>-121.01030408402217</v>
      </c>
      <c r="AP54">
        <v>-60.88037383724383</v>
      </c>
      <c r="AQ54">
        <v>-28.953996289234755</v>
      </c>
      <c r="AR54">
        <v>-3.4271198627041506</v>
      </c>
      <c r="AS54">
        <v>-13.928696328603316</v>
      </c>
      <c r="AT54">
        <v>-34.033142416010698</v>
      </c>
      <c r="AU54">
        <v>-60.433852210169043</v>
      </c>
      <c r="AV54">
        <v>-101.742761693633</v>
      </c>
      <c r="AW54">
        <v>-150.31363311977228</v>
      </c>
      <c r="AX54">
        <v>-170.63544593890376</v>
      </c>
      <c r="AY54">
        <v>-170.45320895066857</v>
      </c>
      <c r="AZ54">
        <v>-151.47664604793582</v>
      </c>
      <c r="BA54">
        <v>-121.05438898838014</v>
      </c>
      <c r="BB54">
        <v>-61.105165213507505</v>
      </c>
      <c r="BC54">
        <v>-29.347676357696571</v>
      </c>
      <c r="BD54">
        <v>782.55775014218364</v>
      </c>
      <c r="BE54">
        <v>782.55775014218364</v>
      </c>
      <c r="BF54">
        <v>782.55775014218364</v>
      </c>
      <c r="BG54">
        <v>782.55775014218364</v>
      </c>
      <c r="BH54">
        <v>602.56946760948142</v>
      </c>
      <c r="BI54">
        <v>602.56946760948142</v>
      </c>
      <c r="BJ54" t="s">
        <v>65</v>
      </c>
      <c r="BK54" t="s">
        <v>65</v>
      </c>
      <c r="BL54">
        <v>25.605183269803483</v>
      </c>
      <c r="BM54">
        <v>200</v>
      </c>
    </row>
    <row r="55" spans="1:65" x14ac:dyDescent="0.25">
      <c r="A55">
        <v>293</v>
      </c>
      <c r="B55">
        <v>-42.51775160320846</v>
      </c>
      <c r="C55">
        <v>-46.838017665046323</v>
      </c>
      <c r="D55">
        <v>-51.104192215594075</v>
      </c>
      <c r="E55">
        <v>-55.171336889048014</v>
      </c>
      <c r="F55">
        <v>-59.046747412409495</v>
      </c>
      <c r="G55">
        <v>-62.737460585250147</v>
      </c>
      <c r="H55">
        <v>-66.250263709508459</v>
      </c>
      <c r="I55">
        <v>-83.941839418318793</v>
      </c>
      <c r="J55">
        <v>-96.541587659874295</v>
      </c>
      <c r="K55">
        <v>-105.32239885801999</v>
      </c>
      <c r="L55">
        <v>-114.22351205138921</v>
      </c>
      <c r="M55">
        <v>-115.34530204992302</v>
      </c>
      <c r="N55">
        <v>-111.88541422122157</v>
      </c>
      <c r="O55">
        <v>-98.965075732038997</v>
      </c>
      <c r="P55">
        <v>-78.428642386679797</v>
      </c>
      <c r="Q55">
        <v>-57.051283767919969</v>
      </c>
      <c r="R55">
        <v>-49.155762430703049</v>
      </c>
      <c r="S55">
        <v>-50.28525731106258</v>
      </c>
      <c r="T55">
        <v>-35.473325659409888</v>
      </c>
      <c r="U55">
        <v>-41.096272829548376</v>
      </c>
      <c r="V55">
        <v>-51.773473999675439</v>
      </c>
      <c r="W55">
        <v>-65.58773516644321</v>
      </c>
      <c r="X55">
        <v>-86.551058159842455</v>
      </c>
      <c r="Y55">
        <v>-109.15508737772809</v>
      </c>
      <c r="Z55">
        <v>-116.44832163955385</v>
      </c>
      <c r="AA55">
        <v>-110.72157311474554</v>
      </c>
      <c r="AB55">
        <v>-98.022025445577526</v>
      </c>
      <c r="AC55">
        <v>-81.720324587839229</v>
      </c>
      <c r="AD55">
        <v>-57.776284017086176</v>
      </c>
      <c r="AE55">
        <v>-48.094777776230352</v>
      </c>
      <c r="AF55">
        <v>-35.484972490369344</v>
      </c>
      <c r="AG55">
        <v>-41.106996099921844</v>
      </c>
      <c r="AH55">
        <v>-51.782455099343082</v>
      </c>
      <c r="AI55">
        <v>-65.594487523921927</v>
      </c>
      <c r="AJ55">
        <v>-86.554495854541216</v>
      </c>
      <c r="AK55">
        <v>-109.22946386925412</v>
      </c>
      <c r="AL55">
        <v>-116.48878663736306</v>
      </c>
      <c r="AM55">
        <v>-110.87896315540836</v>
      </c>
      <c r="AN55">
        <v>-98.164560083843256</v>
      </c>
      <c r="AO55">
        <v>-81.76346054809828</v>
      </c>
      <c r="AP55">
        <v>-57.01808521883428</v>
      </c>
      <c r="AQ55">
        <v>-46.18979169849942</v>
      </c>
      <c r="AR55">
        <v>-35.486771206672266</v>
      </c>
      <c r="AS55">
        <v>-41.108644205514466</v>
      </c>
      <c r="AT55">
        <v>-51.783818202899013</v>
      </c>
      <c r="AU55">
        <v>-65.595483984015459</v>
      </c>
      <c r="AV55">
        <v>-86.554941064789716</v>
      </c>
      <c r="AW55">
        <v>-109.21786545957092</v>
      </c>
      <c r="AX55">
        <v>-116.47305440290728</v>
      </c>
      <c r="AY55">
        <v>-110.87071886663414</v>
      </c>
      <c r="AZ55">
        <v>-98.170845055087156</v>
      </c>
      <c r="BA55">
        <v>-81.789267054128459</v>
      </c>
      <c r="BB55">
        <v>-57.099478761900507</v>
      </c>
      <c r="BC55">
        <v>-46.339882710749109</v>
      </c>
      <c r="BD55">
        <v>824.24669448810289</v>
      </c>
      <c r="BE55">
        <v>824.24669448810289</v>
      </c>
      <c r="BF55">
        <v>824.24669448810289</v>
      </c>
      <c r="BG55">
        <v>824.24669448810289</v>
      </c>
      <c r="BH55">
        <v>634.66995475583929</v>
      </c>
      <c r="BI55">
        <v>634.66995475583929</v>
      </c>
      <c r="BJ55" t="s">
        <v>65</v>
      </c>
      <c r="BK55" t="s">
        <v>65</v>
      </c>
      <c r="BL55">
        <v>25.67076471698611</v>
      </c>
      <c r="BM55">
        <v>200</v>
      </c>
    </row>
    <row r="56" spans="1:65" x14ac:dyDescent="0.25">
      <c r="A56">
        <v>294</v>
      </c>
      <c r="B56">
        <v>-46.523006787246231</v>
      </c>
      <c r="C56">
        <v>-50.955946408590066</v>
      </c>
      <c r="D56">
        <v>-55.386991617583163</v>
      </c>
      <c r="E56">
        <v>-59.664145405180435</v>
      </c>
      <c r="F56">
        <v>-63.790889118749483</v>
      </c>
      <c r="G56">
        <v>-67.770658961442138</v>
      </c>
      <c r="H56">
        <v>-71.606845080938797</v>
      </c>
      <c r="I56">
        <v>-91.792568735935518</v>
      </c>
      <c r="J56">
        <v>-107.42747687257636</v>
      </c>
      <c r="K56">
        <v>-119.42892177899036</v>
      </c>
      <c r="L56">
        <v>-134.34693186631776</v>
      </c>
      <c r="M56">
        <v>-140.13103139793628</v>
      </c>
      <c r="N56">
        <v>-139.70870999349822</v>
      </c>
      <c r="O56">
        <v>-128.72673462105217</v>
      </c>
      <c r="P56">
        <v>-105.48208964415322</v>
      </c>
      <c r="Q56">
        <v>-77.9289662684983</v>
      </c>
      <c r="R56">
        <v>-67.466644944854309</v>
      </c>
      <c r="S56">
        <v>-70.829500652420379</v>
      </c>
      <c r="T56">
        <v>-29.069113444753214</v>
      </c>
      <c r="U56">
        <v>-35.514807300059957</v>
      </c>
      <c r="V56">
        <v>-47.836350263910646</v>
      </c>
      <c r="W56">
        <v>-63.977143526035491</v>
      </c>
      <c r="X56">
        <v>-89.129148866438456</v>
      </c>
      <c r="Y56">
        <v>-118.44583694506774</v>
      </c>
      <c r="Z56">
        <v>-130.77911593847563</v>
      </c>
      <c r="AA56">
        <v>-131.353672246309</v>
      </c>
      <c r="AB56">
        <v>-121.67263695007618</v>
      </c>
      <c r="AC56">
        <v>-106.66098627503479</v>
      </c>
      <c r="AD56">
        <v>-79.383645669696548</v>
      </c>
      <c r="AE56">
        <v>-65.209942400167165</v>
      </c>
      <c r="AF56">
        <v>-29.06636259648862</v>
      </c>
      <c r="AG56">
        <v>-35.512308567170606</v>
      </c>
      <c r="AH56">
        <v>-47.834323513780973</v>
      </c>
      <c r="AI56">
        <v>-63.975712059878006</v>
      </c>
      <c r="AJ56">
        <v>-89.128575890178794</v>
      </c>
      <c r="AK56">
        <v>-118.53448809805138</v>
      </c>
      <c r="AL56">
        <v>-130.84468504544554</v>
      </c>
      <c r="AM56">
        <v>-131.6031689282425</v>
      </c>
      <c r="AN56">
        <v>-121.98849896195404</v>
      </c>
      <c r="AO56">
        <v>-107.01912425322428</v>
      </c>
      <c r="AP56">
        <v>-78.961090227528473</v>
      </c>
      <c r="AQ56">
        <v>-62.983952393957722</v>
      </c>
      <c r="AR56">
        <v>-29.065239049380772</v>
      </c>
      <c r="AS56">
        <v>-35.511262146993367</v>
      </c>
      <c r="AT56">
        <v>-47.83342309861181</v>
      </c>
      <c r="AU56">
        <v>-63.974999679027725</v>
      </c>
      <c r="AV56">
        <v>-89.128147292208965</v>
      </c>
      <c r="AW56">
        <v>-118.52078663281043</v>
      </c>
      <c r="AX56">
        <v>-130.82489298701654</v>
      </c>
      <c r="AY56">
        <v>-131.58713878638446</v>
      </c>
      <c r="AZ56">
        <v>-121.98412589386921</v>
      </c>
      <c r="BA56">
        <v>-107.03047149536449</v>
      </c>
      <c r="BB56">
        <v>-79.03691409099217</v>
      </c>
      <c r="BC56">
        <v>-63.170986569528466</v>
      </c>
      <c r="BD56">
        <v>768.68030959725661</v>
      </c>
      <c r="BE56">
        <v>768.68030959725661</v>
      </c>
      <c r="BF56">
        <v>768.68030959725661</v>
      </c>
      <c r="BG56">
        <v>768.68030959725661</v>
      </c>
      <c r="BH56">
        <v>591.88383838988761</v>
      </c>
      <c r="BI56">
        <v>591.88383838988761</v>
      </c>
      <c r="BJ56" t="s">
        <v>65</v>
      </c>
      <c r="BK56" t="s">
        <v>65</v>
      </c>
      <c r="BL56">
        <v>26.910754626018797</v>
      </c>
      <c r="BM56">
        <v>200</v>
      </c>
    </row>
    <row r="57" spans="1:65" x14ac:dyDescent="0.25">
      <c r="A57">
        <v>295</v>
      </c>
      <c r="B57">
        <v>-48.945570009528218</v>
      </c>
      <c r="C57">
        <v>-48.634391397605199</v>
      </c>
      <c r="D57">
        <v>-48.418624842012719</v>
      </c>
      <c r="E57">
        <v>-48.302351927619611</v>
      </c>
      <c r="F57">
        <v>-48.277502550608325</v>
      </c>
      <c r="G57">
        <v>-48.336460204263176</v>
      </c>
      <c r="H57">
        <v>-48.472039944188545</v>
      </c>
      <c r="I57">
        <v>-50.5414982173439</v>
      </c>
      <c r="J57">
        <v>-53.959351392888074</v>
      </c>
      <c r="K57">
        <v>-57.86771362525915</v>
      </c>
      <c r="L57">
        <v>-65.21417060309183</v>
      </c>
      <c r="M57">
        <v>-70.338091696625881</v>
      </c>
      <c r="N57">
        <v>-72.720089654446028</v>
      </c>
      <c r="O57">
        <v>-70.738791281690979</v>
      </c>
      <c r="P57">
        <v>-59.853857789796336</v>
      </c>
      <c r="Q57">
        <v>-44.334473761972333</v>
      </c>
      <c r="R57">
        <v>-40.006356388864184</v>
      </c>
      <c r="S57">
        <v>-50.018684167268745</v>
      </c>
      <c r="T57">
        <v>-55.072194912525049</v>
      </c>
      <c r="U57">
        <v>-54.515789635783889</v>
      </c>
      <c r="V57">
        <v>-53.506375446281396</v>
      </c>
      <c r="W57">
        <v>-52.310395329981247</v>
      </c>
      <c r="X57">
        <v>-50.833634457274414</v>
      </c>
      <c r="Y57">
        <v>-50.327138646726404</v>
      </c>
      <c r="Z57">
        <v>-51.218081359203289</v>
      </c>
      <c r="AA57">
        <v>-53.3347383593049</v>
      </c>
      <c r="AB57">
        <v>-54.246982894490259</v>
      </c>
      <c r="AC57">
        <v>-53.586728478555791</v>
      </c>
      <c r="AD57">
        <v>-50.009230703880121</v>
      </c>
      <c r="AE57">
        <v>-50.902434540476342</v>
      </c>
      <c r="AF57">
        <v>-55.072154838281193</v>
      </c>
      <c r="AG57">
        <v>-54.515782398803985</v>
      </c>
      <c r="AH57">
        <v>-53.506427220776921</v>
      </c>
      <c r="AI57">
        <v>-52.310515648249719</v>
      </c>
      <c r="AJ57">
        <v>-50.833834770930636</v>
      </c>
      <c r="AK57">
        <v>-50.343311898294367</v>
      </c>
      <c r="AL57">
        <v>-51.215500956731319</v>
      </c>
      <c r="AM57">
        <v>-53.428135925601623</v>
      </c>
      <c r="AN57">
        <v>-54.450203905788001</v>
      </c>
      <c r="AO57">
        <v>-54.001939479143871</v>
      </c>
      <c r="AP57">
        <v>-50.859020443906957</v>
      </c>
      <c r="AQ57">
        <v>-52.104443529336287</v>
      </c>
      <c r="AR57">
        <v>-55.071163374651597</v>
      </c>
      <c r="AS57">
        <v>-54.51481953844074</v>
      </c>
      <c r="AT57">
        <v>-53.50552240406023</v>
      </c>
      <c r="AU57">
        <v>-52.309694811912067</v>
      </c>
      <c r="AV57">
        <v>-50.833169770944373</v>
      </c>
      <c r="AW57">
        <v>-50.340309868686717</v>
      </c>
      <c r="AX57">
        <v>-51.211295813046313</v>
      </c>
      <c r="AY57">
        <v>-53.422336437160787</v>
      </c>
      <c r="AZ57">
        <v>-54.442689150539238</v>
      </c>
      <c r="BA57">
        <v>-53.990178823884527</v>
      </c>
      <c r="BB57">
        <v>-50.840244430893428</v>
      </c>
      <c r="BC57">
        <v>-52.102455285576234</v>
      </c>
      <c r="BD57">
        <v>821.35175181516388</v>
      </c>
      <c r="BE57">
        <v>821.35175181516388</v>
      </c>
      <c r="BF57">
        <v>821.35175181516388</v>
      </c>
      <c r="BG57">
        <v>821.35175181516388</v>
      </c>
      <c r="BH57">
        <v>632.44084889767623</v>
      </c>
      <c r="BI57">
        <v>632.44084889767623</v>
      </c>
      <c r="BJ57" t="s">
        <v>65</v>
      </c>
      <c r="BK57" t="s">
        <v>65</v>
      </c>
      <c r="BL57">
        <v>27.447030074675922</v>
      </c>
      <c r="BM57">
        <v>200</v>
      </c>
    </row>
    <row r="58" spans="1:65" x14ac:dyDescent="0.25">
      <c r="A58">
        <v>296</v>
      </c>
      <c r="B58">
        <v>-45.345240720147395</v>
      </c>
      <c r="C58">
        <v>-46.021188284503872</v>
      </c>
      <c r="D58">
        <v>-46.731625328212402</v>
      </c>
      <c r="E58">
        <v>-47.450863327776688</v>
      </c>
      <c r="F58">
        <v>-48.176475649425868</v>
      </c>
      <c r="G58">
        <v>-48.906199928516749</v>
      </c>
      <c r="H58">
        <v>-49.637929522476782</v>
      </c>
      <c r="I58">
        <v>-53.9700935351891</v>
      </c>
      <c r="J58">
        <v>-57.966671722309847</v>
      </c>
      <c r="K58">
        <v>-61.445328214881393</v>
      </c>
      <c r="L58">
        <v>-66.473859258644083</v>
      </c>
      <c r="M58">
        <v>-68.885991300322331</v>
      </c>
      <c r="N58">
        <v>-69.040775471169226</v>
      </c>
      <c r="O58">
        <v>-64.762591426469129</v>
      </c>
      <c r="P58">
        <v>-53.861764019155075</v>
      </c>
      <c r="Q58">
        <v>-38.651377453249452</v>
      </c>
      <c r="R58">
        <v>-31.177215981233672</v>
      </c>
      <c r="S58">
        <v>-28.948093020887342</v>
      </c>
      <c r="T58">
        <v>-45.074520023518083</v>
      </c>
      <c r="U58">
        <v>-46.188185527134692</v>
      </c>
      <c r="V58">
        <v>-48.257847385773516</v>
      </c>
      <c r="W58">
        <v>-50.831141162395248</v>
      </c>
      <c r="X58">
        <v>-54.418625727242976</v>
      </c>
      <c r="Y58">
        <v>-57.444623744563707</v>
      </c>
      <c r="Z58">
        <v>-57.490221734145358</v>
      </c>
      <c r="AA58">
        <v>-54.544298707642007</v>
      </c>
      <c r="AB58">
        <v>-51.39675698671978</v>
      </c>
      <c r="AC58">
        <v>-47.737465731712071</v>
      </c>
      <c r="AD58">
        <v>-35.77490912362029</v>
      </c>
      <c r="AE58">
        <v>-20.996899312833509</v>
      </c>
      <c r="AF58">
        <v>-45.078592966161857</v>
      </c>
      <c r="AG58">
        <v>-46.190189932043062</v>
      </c>
      <c r="AH58">
        <v>-48.255917965079817</v>
      </c>
      <c r="AI58">
        <v>-50.824111062839833</v>
      </c>
      <c r="AJ58">
        <v>-54.403838607193642</v>
      </c>
      <c r="AK58">
        <v>-57.445896721776414</v>
      </c>
      <c r="AL58">
        <v>-57.46322599430011</v>
      </c>
      <c r="AM58">
        <v>-54.583721626852679</v>
      </c>
      <c r="AN58">
        <v>-51.48899583318024</v>
      </c>
      <c r="AO58">
        <v>-47.943137635405584</v>
      </c>
      <c r="AP58">
        <v>-35.540364734103008</v>
      </c>
      <c r="AQ58">
        <v>-18.463328887126373</v>
      </c>
      <c r="AR58">
        <v>-45.078884873345075</v>
      </c>
      <c r="AS58">
        <v>-46.1904103700532</v>
      </c>
      <c r="AT58">
        <v>-48.256007573894905</v>
      </c>
      <c r="AU58">
        <v>-50.824042787246739</v>
      </c>
      <c r="AV58">
        <v>-54.403565665750996</v>
      </c>
      <c r="AW58">
        <v>-57.441635037393937</v>
      </c>
      <c r="AX58">
        <v>-57.458238985508835</v>
      </c>
      <c r="AY58">
        <v>-54.581356115270822</v>
      </c>
      <c r="AZ58">
        <v>-51.489331261365784</v>
      </c>
      <c r="BA58">
        <v>-47.944177069376359</v>
      </c>
      <c r="BB58">
        <v>-35.577418196574698</v>
      </c>
      <c r="BC58">
        <v>-18.616519484494358</v>
      </c>
      <c r="BD58">
        <v>881.73889717528345</v>
      </c>
      <c r="BE58">
        <v>881.73889717528345</v>
      </c>
      <c r="BF58">
        <v>881.73889717528345</v>
      </c>
      <c r="BG58">
        <v>881.73889717528345</v>
      </c>
      <c r="BH58">
        <v>678.93895082496817</v>
      </c>
      <c r="BI58">
        <v>678.93895082496817</v>
      </c>
      <c r="BJ58" t="s">
        <v>65</v>
      </c>
      <c r="BK58" t="s">
        <v>65</v>
      </c>
      <c r="BL58">
        <v>28.569916269419913</v>
      </c>
      <c r="BM58">
        <v>200</v>
      </c>
    </row>
    <row r="59" spans="1:65" x14ac:dyDescent="0.25">
      <c r="A59">
        <v>297</v>
      </c>
      <c r="B59">
        <v>-48.216711918501673</v>
      </c>
      <c r="C59">
        <v>-47.227028053192299</v>
      </c>
      <c r="D59">
        <v>-46.260211672279063</v>
      </c>
      <c r="E59">
        <v>-45.347469769612331</v>
      </c>
      <c r="F59">
        <v>-44.485087997332627</v>
      </c>
      <c r="G59">
        <v>-43.669558681288386</v>
      </c>
      <c r="H59">
        <v>-42.897570733974597</v>
      </c>
      <c r="I59">
        <v>-39.017025326720038</v>
      </c>
      <c r="J59">
        <v>-36.16759163880365</v>
      </c>
      <c r="K59">
        <v>-33.791690683138349</v>
      </c>
      <c r="L59">
        <v>-29.696325816189194</v>
      </c>
      <c r="M59">
        <v>-25.703212125975856</v>
      </c>
      <c r="N59">
        <v>-21.511462667709868</v>
      </c>
      <c r="O59">
        <v>-12.855506371199436</v>
      </c>
      <c r="P59">
        <v>-1.6907228345595242</v>
      </c>
      <c r="Q59">
        <v>7.3854941974904609</v>
      </c>
      <c r="R59">
        <v>6.9069429807803315</v>
      </c>
      <c r="S59">
        <v>-5.6461895525247021</v>
      </c>
      <c r="T59">
        <v>-44.030079352146352</v>
      </c>
      <c r="U59">
        <v>-43.569911004764094</v>
      </c>
      <c r="V59">
        <v>-42.370736621959381</v>
      </c>
      <c r="W59">
        <v>-40.049177454194378</v>
      </c>
      <c r="X59">
        <v>-34.09382651942024</v>
      </c>
      <c r="Y59">
        <v>-20.37722438677579</v>
      </c>
      <c r="Z59">
        <v>-7.3659611776732969</v>
      </c>
      <c r="AA59">
        <v>10.366286266359214</v>
      </c>
      <c r="AB59">
        <v>17.466246547795038</v>
      </c>
      <c r="AC59">
        <v>17.41889597205941</v>
      </c>
      <c r="AD59">
        <v>11.040749407404544</v>
      </c>
      <c r="AE59">
        <v>20.911495082394509</v>
      </c>
      <c r="AF59">
        <v>-44.070158228583722</v>
      </c>
      <c r="AG59">
        <v>-43.605272686891226</v>
      </c>
      <c r="AH59">
        <v>-42.396981577866725</v>
      </c>
      <c r="AI59">
        <v>-40.063254723180926</v>
      </c>
      <c r="AJ59">
        <v>-34.088292415836925</v>
      </c>
      <c r="AK59">
        <v>-20.332577270882613</v>
      </c>
      <c r="AL59">
        <v>-7.2643459647680348</v>
      </c>
      <c r="AM59">
        <v>10.589040628322804</v>
      </c>
      <c r="AN59">
        <v>17.803697457954154</v>
      </c>
      <c r="AO59">
        <v>17.797269922055907</v>
      </c>
      <c r="AP59">
        <v>11.142506351367459</v>
      </c>
      <c r="AQ59">
        <v>22.869768084381736</v>
      </c>
      <c r="AR59">
        <v>-44.070810715971938</v>
      </c>
      <c r="AS59">
        <v>-43.605795455053453</v>
      </c>
      <c r="AT59">
        <v>-42.397268171778521</v>
      </c>
      <c r="AU59">
        <v>-40.063259357253081</v>
      </c>
      <c r="AV59">
        <v>-34.087941251683269</v>
      </c>
      <c r="AW59">
        <v>-20.334219150248273</v>
      </c>
      <c r="AX59">
        <v>-7.271557447389096</v>
      </c>
      <c r="AY59">
        <v>10.570510573743515</v>
      </c>
      <c r="AZ59">
        <v>17.779960444160373</v>
      </c>
      <c r="BA59">
        <v>17.776763650933919</v>
      </c>
      <c r="BB59">
        <v>11.143844544372893</v>
      </c>
      <c r="BC59">
        <v>22.792561718469535</v>
      </c>
      <c r="BD59">
        <v>983.94260334813805</v>
      </c>
      <c r="BE59">
        <v>983.94260334813805</v>
      </c>
      <c r="BF59">
        <v>983.94260334813805</v>
      </c>
      <c r="BG59">
        <v>983.94260334813805</v>
      </c>
      <c r="BH59">
        <v>757.63580457806631</v>
      </c>
      <c r="BI59">
        <v>757.63580457806631</v>
      </c>
      <c r="BJ59" t="s">
        <v>65</v>
      </c>
      <c r="BK59" t="s">
        <v>65</v>
      </c>
      <c r="BL59">
        <v>31.384040178475956</v>
      </c>
      <c r="BM59">
        <v>200</v>
      </c>
    </row>
    <row r="60" spans="1:65" x14ac:dyDescent="0.25">
      <c r="A60">
        <v>298</v>
      </c>
      <c r="B60">
        <v>-40.040496642307353</v>
      </c>
      <c r="C60">
        <v>-38.822902924684627</v>
      </c>
      <c r="D60">
        <v>-37.667828797473476</v>
      </c>
      <c r="E60">
        <v>-36.612313712691758</v>
      </c>
      <c r="F60">
        <v>-35.649918790191315</v>
      </c>
      <c r="G60">
        <v>-34.774545739248225</v>
      </c>
      <c r="H60">
        <v>-33.98042069317431</v>
      </c>
      <c r="I60">
        <v>-30.635671568124621</v>
      </c>
      <c r="J60">
        <v>-29.146773871668515</v>
      </c>
      <c r="K60">
        <v>-28.670422069941164</v>
      </c>
      <c r="L60">
        <v>-29.129592629554139</v>
      </c>
      <c r="M60">
        <v>-29.85677944662833</v>
      </c>
      <c r="N60">
        <v>-30.02978390225848</v>
      </c>
      <c r="O60">
        <v>-28.43394726418688</v>
      </c>
      <c r="P60">
        <v>-24.261242272204733</v>
      </c>
      <c r="Q60">
        <v>-22.211023000847511</v>
      </c>
      <c r="R60">
        <v>-28.157388041792146</v>
      </c>
      <c r="S60">
        <v>-51.574771083579343</v>
      </c>
      <c r="T60">
        <v>-34.088918824703853</v>
      </c>
      <c r="U60">
        <v>-33.405728200046269</v>
      </c>
      <c r="V60">
        <v>-31.923714151177869</v>
      </c>
      <c r="W60">
        <v>-29.572172501126925</v>
      </c>
      <c r="X60">
        <v>-24.651898533695899</v>
      </c>
      <c r="Y60">
        <v>-15.45629065011024</v>
      </c>
      <c r="Z60">
        <v>-8.0994724737407786</v>
      </c>
      <c r="AA60">
        <v>-0.37588403737923159</v>
      </c>
      <c r="AB60">
        <v>5.9360151280843376E-2</v>
      </c>
      <c r="AC60">
        <v>-5.7224474474067142</v>
      </c>
      <c r="AD60">
        <v>-25.554145589964591</v>
      </c>
      <c r="AE60">
        <v>-32.559194017584488</v>
      </c>
      <c r="AF60">
        <v>-34.107429923268889</v>
      </c>
      <c r="AG60">
        <v>-33.422535129342471</v>
      </c>
      <c r="AH60">
        <v>-31.937261095829964</v>
      </c>
      <c r="AI60">
        <v>-29.581443979311214</v>
      </c>
      <c r="AJ60">
        <v>-24.654494364119081</v>
      </c>
      <c r="AK60">
        <v>-15.441686868103503</v>
      </c>
      <c r="AL60">
        <v>-8.0547032965692242</v>
      </c>
      <c r="AM60">
        <v>-0.29013816621688282</v>
      </c>
      <c r="AN60">
        <v>0.14033662248176537</v>
      </c>
      <c r="AO60">
        <v>-5.8484990418153355</v>
      </c>
      <c r="AP60">
        <v>-27.466188715770738</v>
      </c>
      <c r="AQ60">
        <v>-35.455971332989044</v>
      </c>
      <c r="AR60">
        <v>-34.111415621336171</v>
      </c>
      <c r="AS60">
        <v>-33.426244447910605</v>
      </c>
      <c r="AT60">
        <v>-31.940447564483556</v>
      </c>
      <c r="AU60">
        <v>-29.583957918470279</v>
      </c>
      <c r="AV60">
        <v>-24.655995934699458</v>
      </c>
      <c r="AW60">
        <v>-15.443475564066929</v>
      </c>
      <c r="AX60">
        <v>-8.0589727896655106</v>
      </c>
      <c r="AY60">
        <v>-0.29843043240357359</v>
      </c>
      <c r="AZ60">
        <v>0.13363226666195105</v>
      </c>
      <c r="BA60">
        <v>-5.8410282866222518</v>
      </c>
      <c r="BB60">
        <v>-27.368008096173153</v>
      </c>
      <c r="BC60">
        <v>-35.349273239373076</v>
      </c>
      <c r="BD60">
        <v>873.43698856217418</v>
      </c>
      <c r="BE60">
        <v>873.43698856217418</v>
      </c>
      <c r="BF60">
        <v>873.43698856217418</v>
      </c>
      <c r="BG60">
        <v>873.43698856217418</v>
      </c>
      <c r="BH60">
        <v>672.54648119287413</v>
      </c>
      <c r="BI60">
        <v>672.54648119287413</v>
      </c>
      <c r="BJ60" t="s">
        <v>65</v>
      </c>
      <c r="BK60" t="s">
        <v>65</v>
      </c>
      <c r="BL60">
        <v>30.582584619363196</v>
      </c>
      <c r="BM60">
        <v>200</v>
      </c>
    </row>
    <row r="61" spans="1:65" x14ac:dyDescent="0.25">
      <c r="A61">
        <v>299</v>
      </c>
      <c r="B61">
        <v>2.5394656275446597</v>
      </c>
      <c r="C61">
        <v>-2.9157386744260716</v>
      </c>
      <c r="D61">
        <v>-8.341661791908054</v>
      </c>
      <c r="E61">
        <v>-13.554507041291657</v>
      </c>
      <c r="F61">
        <v>-18.562066724772258</v>
      </c>
      <c r="G61">
        <v>-23.37184596373762</v>
      </c>
      <c r="H61">
        <v>-27.991073618115966</v>
      </c>
      <c r="I61">
        <v>-52.077422480967108</v>
      </c>
      <c r="J61">
        <v>-70.525442096861724</v>
      </c>
      <c r="K61">
        <v>-84.927216754712191</v>
      </c>
      <c r="L61">
        <v>-104.24864003954731</v>
      </c>
      <c r="M61">
        <v>-114.76804808354134</v>
      </c>
      <c r="N61">
        <v>-119.70381618830586</v>
      </c>
      <c r="O61">
        <v>-120.63794031764284</v>
      </c>
      <c r="P61">
        <v>-114.34194452395984</v>
      </c>
      <c r="Q61">
        <v>-104.57077719552086</v>
      </c>
      <c r="R61">
        <v>-100.31119320895343</v>
      </c>
      <c r="S61">
        <v>-100.62203052756152</v>
      </c>
      <c r="T61">
        <v>3.5548845296428517</v>
      </c>
      <c r="U61">
        <v>-1.8323634085659624</v>
      </c>
      <c r="V61">
        <v>-12.175611610341086</v>
      </c>
      <c r="W61">
        <v>-25.841602591095135</v>
      </c>
      <c r="X61">
        <v>-47.566850132994276</v>
      </c>
      <c r="Y61">
        <v>-74.457999584053169</v>
      </c>
      <c r="Z61">
        <v>-88.252076312459735</v>
      </c>
      <c r="AA61">
        <v>-97.16827427073332</v>
      </c>
      <c r="AB61">
        <v>-97.317553611721834</v>
      </c>
      <c r="AC61">
        <v>-94.367723464593709</v>
      </c>
      <c r="AD61">
        <v>-81.479783092072992</v>
      </c>
      <c r="AE61">
        <v>-65.191302697902444</v>
      </c>
      <c r="AF61">
        <v>3.548196939947637</v>
      </c>
      <c r="AG61">
        <v>-1.8385554542717231</v>
      </c>
      <c r="AH61">
        <v>-12.180865602458013</v>
      </c>
      <c r="AI61">
        <v>-25.845648755875512</v>
      </c>
      <c r="AJ61">
        <v>-47.569075299830274</v>
      </c>
      <c r="AK61">
        <v>-74.526782889301856</v>
      </c>
      <c r="AL61">
        <v>-88.322164765523709</v>
      </c>
      <c r="AM61">
        <v>-97.426617194432794</v>
      </c>
      <c r="AN61">
        <v>-97.742446487936064</v>
      </c>
      <c r="AO61">
        <v>-95.114520785450665</v>
      </c>
      <c r="AP61">
        <v>-82.323791694888556</v>
      </c>
      <c r="AQ61">
        <v>-63.658809708568647</v>
      </c>
      <c r="AR61">
        <v>3.5456839280305354</v>
      </c>
      <c r="AS61">
        <v>-1.8406875443231079</v>
      </c>
      <c r="AT61">
        <v>-12.182293571700933</v>
      </c>
      <c r="AU61">
        <v>-25.846210321935139</v>
      </c>
      <c r="AV61">
        <v>-47.568457794238824</v>
      </c>
      <c r="AW61">
        <v>-74.51469123822416</v>
      </c>
      <c r="AX61">
        <v>-88.303763167942478</v>
      </c>
      <c r="AY61">
        <v>-97.406263920653032</v>
      </c>
      <c r="AZ61">
        <v>-97.723917108745553</v>
      </c>
      <c r="BA61">
        <v>-95.093200408498603</v>
      </c>
      <c r="BB61">
        <v>-82.325950987416249</v>
      </c>
      <c r="BC61">
        <v>-63.814094375947015</v>
      </c>
      <c r="BD61">
        <v>692.02416490444807</v>
      </c>
      <c r="BE61">
        <v>692.02416490444807</v>
      </c>
      <c r="BF61">
        <v>692.02416490444807</v>
      </c>
      <c r="BG61">
        <v>692.02416490444807</v>
      </c>
      <c r="BH61">
        <v>532.85860697642511</v>
      </c>
      <c r="BI61">
        <v>532.85860697642511</v>
      </c>
      <c r="BJ61" t="s">
        <v>65</v>
      </c>
      <c r="BK61" t="s">
        <v>65</v>
      </c>
      <c r="BL61">
        <v>24.17135433458575</v>
      </c>
      <c r="BM61">
        <v>200</v>
      </c>
    </row>
    <row r="62" spans="1:65" x14ac:dyDescent="0.25">
      <c r="A62">
        <v>300</v>
      </c>
      <c r="B62">
        <v>-25.0827781372457</v>
      </c>
      <c r="C62">
        <v>-24.835868042893324</v>
      </c>
      <c r="D62">
        <v>-24.698961036647081</v>
      </c>
      <c r="E62">
        <v>-24.672874091204861</v>
      </c>
      <c r="F62">
        <v>-24.74834665196747</v>
      </c>
      <c r="G62">
        <v>-24.916650056168859</v>
      </c>
      <c r="H62">
        <v>-25.169561392159519</v>
      </c>
      <c r="I62">
        <v>-28.060985962063064</v>
      </c>
      <c r="J62">
        <v>-32.346265962312422</v>
      </c>
      <c r="K62">
        <v>-37.134768197586709</v>
      </c>
      <c r="L62">
        <v>-46.028651451763203</v>
      </c>
      <c r="M62">
        <v>-52.341090101580697</v>
      </c>
      <c r="N62">
        <v>-55.6323170403953</v>
      </c>
      <c r="O62">
        <v>-55.235003650829434</v>
      </c>
      <c r="P62">
        <v>-47.86997235378697</v>
      </c>
      <c r="Q62">
        <v>-43.228064462648291</v>
      </c>
      <c r="R62">
        <v>-54.190338360576362</v>
      </c>
      <c r="S62">
        <v>-102.65216498091846</v>
      </c>
      <c r="T62">
        <v>-36.871131307438105</v>
      </c>
      <c r="U62">
        <v>-35.746802563432354</v>
      </c>
      <c r="V62">
        <v>-33.682846429142415</v>
      </c>
      <c r="W62">
        <v>-31.178835824174218</v>
      </c>
      <c r="X62">
        <v>-27.894060658901694</v>
      </c>
      <c r="Y62">
        <v>-25.953418304719907</v>
      </c>
      <c r="Z62">
        <v>-26.968504357639048</v>
      </c>
      <c r="AA62">
        <v>-30.827991111262513</v>
      </c>
      <c r="AB62">
        <v>-33.309919999879106</v>
      </c>
      <c r="AC62">
        <v>-33.692182131251286</v>
      </c>
      <c r="AD62">
        <v>-28.626222520096029</v>
      </c>
      <c r="AE62">
        <v>-26.977113656544425</v>
      </c>
      <c r="AF62">
        <v>-33.525159398317541</v>
      </c>
      <c r="AG62">
        <v>-32.970719269201297</v>
      </c>
      <c r="AH62">
        <v>-31.936849263445865</v>
      </c>
      <c r="AI62">
        <v>-30.645721992992453</v>
      </c>
      <c r="AJ62">
        <v>-28.843183973545905</v>
      </c>
      <c r="AK62">
        <v>-27.519337927921633</v>
      </c>
      <c r="AL62">
        <v>-27.798404933552444</v>
      </c>
      <c r="AM62">
        <v>-30.001764047161775</v>
      </c>
      <c r="AN62">
        <v>-32.119089688484763</v>
      </c>
      <c r="AO62">
        <v>-33.65758848475425</v>
      </c>
      <c r="AP62">
        <v>-29.693147782300226</v>
      </c>
      <c r="AQ62">
        <v>-21.670318452614438</v>
      </c>
      <c r="AR62">
        <v>-33.524986034913354</v>
      </c>
      <c r="AS62">
        <v>-32.970565147943041</v>
      </c>
      <c r="AT62">
        <v>-31.936731575369219</v>
      </c>
      <c r="AU62">
        <v>-30.645651207522189</v>
      </c>
      <c r="AV62">
        <v>-28.843183705588789</v>
      </c>
      <c r="AW62">
        <v>-27.518253177216955</v>
      </c>
      <c r="AX62">
        <v>-27.796600822767825</v>
      </c>
      <c r="AY62">
        <v>-29.997998442161979</v>
      </c>
      <c r="AZ62">
        <v>-32.112418701174121</v>
      </c>
      <c r="BA62">
        <v>-33.645220763317482</v>
      </c>
      <c r="BB62">
        <v>-29.690856927759718</v>
      </c>
      <c r="BC62">
        <v>-21.732912748437734</v>
      </c>
      <c r="BD62">
        <v>779.01224401007846</v>
      </c>
      <c r="BE62">
        <v>779.01224401007846</v>
      </c>
      <c r="BF62">
        <v>779.01224401007846</v>
      </c>
      <c r="BG62">
        <v>779.01224401007846</v>
      </c>
      <c r="BH62">
        <v>599.83942788776039</v>
      </c>
      <c r="BI62">
        <v>599.83942788776039</v>
      </c>
      <c r="BJ62" t="s">
        <v>65</v>
      </c>
      <c r="BK62" t="s">
        <v>65</v>
      </c>
      <c r="BL62">
        <v>29.256757127997684</v>
      </c>
      <c r="BM62">
        <v>200</v>
      </c>
    </row>
    <row r="63" spans="1:65" x14ac:dyDescent="0.25">
      <c r="A63">
        <v>301</v>
      </c>
      <c r="B63">
        <v>-21.574520248067579</v>
      </c>
      <c r="C63">
        <v>-19.691133350105417</v>
      </c>
      <c r="D63">
        <v>-17.734431697782465</v>
      </c>
      <c r="E63">
        <v>-15.773095171544501</v>
      </c>
      <c r="F63">
        <v>-13.810777420971283</v>
      </c>
      <c r="G63">
        <v>-11.85087652599691</v>
      </c>
      <c r="H63">
        <v>-9.8965484016527725</v>
      </c>
      <c r="I63">
        <v>1.5630783329270703</v>
      </c>
      <c r="J63">
        <v>11.983657153967487</v>
      </c>
      <c r="K63">
        <v>21.426053027016682</v>
      </c>
      <c r="L63">
        <v>36.611965943945044</v>
      </c>
      <c r="M63">
        <v>46.968868379036607</v>
      </c>
      <c r="N63">
        <v>53.215723689027456</v>
      </c>
      <c r="O63">
        <v>57.180453827453263</v>
      </c>
      <c r="P63">
        <v>53.427876748755388</v>
      </c>
      <c r="Q63">
        <v>46.381989231784466</v>
      </c>
      <c r="R63">
        <v>46.943951435378729</v>
      </c>
      <c r="S63">
        <v>59.384511333746282</v>
      </c>
      <c r="T63">
        <v>-27.206795317280331</v>
      </c>
      <c r="U63">
        <v>-25.363249805840439</v>
      </c>
      <c r="V63">
        <v>-21.655458814220928</v>
      </c>
      <c r="W63">
        <v>-16.356856339919194</v>
      </c>
      <c r="X63">
        <v>-6.6642741961915606</v>
      </c>
      <c r="Y63">
        <v>9.092832157110708</v>
      </c>
      <c r="Z63">
        <v>21.187928526213152</v>
      </c>
      <c r="AA63">
        <v>36.894561674718979</v>
      </c>
      <c r="AB63">
        <v>45.242760864171238</v>
      </c>
      <c r="AC63">
        <v>50.776414547059268</v>
      </c>
      <c r="AD63">
        <v>54.908989048899905</v>
      </c>
      <c r="AE63">
        <v>58.121148089557778</v>
      </c>
      <c r="AF63">
        <v>-27.195545222717527</v>
      </c>
      <c r="AG63">
        <v>-25.352825366871738</v>
      </c>
      <c r="AH63">
        <v>-21.646593939207147</v>
      </c>
      <c r="AI63">
        <v>-16.349991549522159</v>
      </c>
      <c r="AJ63">
        <v>-6.6603997937824539</v>
      </c>
      <c r="AK63">
        <v>9.1217035377599149</v>
      </c>
      <c r="AL63">
        <v>21.245097090720964</v>
      </c>
      <c r="AM63">
        <v>37.099785100248447</v>
      </c>
      <c r="AN63">
        <v>45.645078384509844</v>
      </c>
      <c r="AO63">
        <v>51.549552593004655</v>
      </c>
      <c r="AP63">
        <v>56.69371211779309</v>
      </c>
      <c r="AQ63">
        <v>60.586449715624227</v>
      </c>
      <c r="AR63">
        <v>-27.199943036868429</v>
      </c>
      <c r="AS63">
        <v>-25.356896425597075</v>
      </c>
      <c r="AT63">
        <v>-21.650047847197389</v>
      </c>
      <c r="AU63">
        <v>-16.352654065444757</v>
      </c>
      <c r="AV63">
        <v>-6.6618790963426235</v>
      </c>
      <c r="AW63">
        <v>9.1171579199324224</v>
      </c>
      <c r="AX63">
        <v>21.235667242271578</v>
      </c>
      <c r="AY63">
        <v>37.080745044693749</v>
      </c>
      <c r="AZ63">
        <v>45.618057699835582</v>
      </c>
      <c r="BA63">
        <v>51.510123092808684</v>
      </c>
      <c r="BB63">
        <v>56.622777208778366</v>
      </c>
      <c r="BC63">
        <v>60.528090471114666</v>
      </c>
      <c r="BD63">
        <v>983.94260334813805</v>
      </c>
      <c r="BE63">
        <v>983.94260334813805</v>
      </c>
      <c r="BF63">
        <v>983.94260334813805</v>
      </c>
      <c r="BG63">
        <v>983.94260334813805</v>
      </c>
      <c r="BH63">
        <v>757.63580457806631</v>
      </c>
      <c r="BI63">
        <v>757.63580457806631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427198596</v>
      </c>
      <c r="C64">
        <v>-29.230811364103353</v>
      </c>
      <c r="D64">
        <v>-24.896170997029468</v>
      </c>
      <c r="E64">
        <v>-20.673349468369949</v>
      </c>
      <c r="F64">
        <v>-16.560704343573445</v>
      </c>
      <c r="G64">
        <v>-12.556572768582727</v>
      </c>
      <c r="H64">
        <v>-8.6592746727878058</v>
      </c>
      <c r="I64">
        <v>12.576543538696875</v>
      </c>
      <c r="J64">
        <v>29.92749407489309</v>
      </c>
      <c r="K64">
        <v>44.404011039991325</v>
      </c>
      <c r="L64">
        <v>65.559674014239945</v>
      </c>
      <c r="M64">
        <v>78.494607303329914</v>
      </c>
      <c r="N64">
        <v>85.451014534003093</v>
      </c>
      <c r="O64">
        <v>88.216257847144462</v>
      </c>
      <c r="P64">
        <v>80.277338419950112</v>
      </c>
      <c r="Q64">
        <v>64.175809881429203</v>
      </c>
      <c r="R64">
        <v>54.782634576607052</v>
      </c>
      <c r="S64">
        <v>49.834807435626061</v>
      </c>
      <c r="T64">
        <v>-34.899718835018703</v>
      </c>
      <c r="U64">
        <v>-29.99738455196653</v>
      </c>
      <c r="V64">
        <v>-20.49762337232794</v>
      </c>
      <c r="W64">
        <v>-7.7352725698392328</v>
      </c>
      <c r="X64">
        <v>13.239727479071734</v>
      </c>
      <c r="Y64">
        <v>41.136596482987329</v>
      </c>
      <c r="Z64">
        <v>57.773384271262096</v>
      </c>
      <c r="AA64">
        <v>73.527092163060203</v>
      </c>
      <c r="AB64">
        <v>79.068675294800755</v>
      </c>
      <c r="AC64">
        <v>80.369679714141284</v>
      </c>
      <c r="AD64">
        <v>65.892033961702438</v>
      </c>
      <c r="AE64">
        <v>41.936748381666348</v>
      </c>
      <c r="AF64">
        <v>-34.872950087042263</v>
      </c>
      <c r="AG64">
        <v>-29.97231943232287</v>
      </c>
      <c r="AH64">
        <v>-20.475799615775962</v>
      </c>
      <c r="AI64">
        <v>-7.7176615024891069</v>
      </c>
      <c r="AJ64">
        <v>13.25086237685659</v>
      </c>
      <c r="AK64">
        <v>41.198524291143968</v>
      </c>
      <c r="AL64">
        <v>57.858188645960873</v>
      </c>
      <c r="AM64">
        <v>73.807231631434902</v>
      </c>
      <c r="AN64">
        <v>79.562671602178071</v>
      </c>
      <c r="AO64">
        <v>81.238246031196667</v>
      </c>
      <c r="AP64">
        <v>66.359085722587565</v>
      </c>
      <c r="AQ64">
        <v>38.468227228008118</v>
      </c>
      <c r="AR64">
        <v>-34.870115453683042</v>
      </c>
      <c r="AS64">
        <v>-29.969728800139166</v>
      </c>
      <c r="AT64">
        <v>-20.473666548754196</v>
      </c>
      <c r="AU64">
        <v>-7.716107405017353</v>
      </c>
      <c r="AV64">
        <v>13.251575378702835</v>
      </c>
      <c r="AW64">
        <v>41.189403951872315</v>
      </c>
      <c r="AX64">
        <v>57.841554538880793</v>
      </c>
      <c r="AY64">
        <v>73.782744099049339</v>
      </c>
      <c r="AZ64">
        <v>79.534179386096525</v>
      </c>
      <c r="BA64">
        <v>81.202408855463801</v>
      </c>
      <c r="BB64">
        <v>66.374214187213184</v>
      </c>
      <c r="BC64">
        <v>38.694385799299681</v>
      </c>
      <c r="BD64">
        <v>983.94260334813805</v>
      </c>
      <c r="BE64">
        <v>983.94260334813805</v>
      </c>
      <c r="BF64">
        <v>983.94260334813805</v>
      </c>
      <c r="BG64">
        <v>983.94260334813805</v>
      </c>
      <c r="BH64">
        <v>757.63580457806631</v>
      </c>
      <c r="BI64">
        <v>757.63580457806631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0720880606</v>
      </c>
      <c r="C65">
        <v>-17.90858646203715</v>
      </c>
      <c r="D65">
        <v>-16.771459836751738</v>
      </c>
      <c r="E65">
        <v>-15.655109713701917</v>
      </c>
      <c r="F65">
        <v>-14.560108701244385</v>
      </c>
      <c r="G65">
        <v>-13.486959611892363</v>
      </c>
      <c r="H65">
        <v>-12.436099626993089</v>
      </c>
      <c r="I65">
        <v>-6.6161805070136248</v>
      </c>
      <c r="J65">
        <v>-1.7808296886200059</v>
      </c>
      <c r="K65">
        <v>2.2652739959840713</v>
      </c>
      <c r="L65">
        <v>8.0154300873638142</v>
      </c>
      <c r="M65">
        <v>11.13071097447453</v>
      </c>
      <c r="N65">
        <v>12.258062950415843</v>
      </c>
      <c r="O65">
        <v>10.872055131310315</v>
      </c>
      <c r="P65">
        <v>5.6103461599851805</v>
      </c>
      <c r="Q65">
        <v>-0.70135305599752784</v>
      </c>
      <c r="R65">
        <v>-1.5627678814566366</v>
      </c>
      <c r="S65">
        <v>4.3619281196102113</v>
      </c>
      <c r="T65">
        <v>-26.587060076029704</v>
      </c>
      <c r="U65">
        <v>-24.550880240590615</v>
      </c>
      <c r="V65">
        <v>-20.686332070727271</v>
      </c>
      <c r="W65">
        <v>-15.682097922133931</v>
      </c>
      <c r="X65">
        <v>-8.0220523086377984</v>
      </c>
      <c r="Y65">
        <v>0.63648065288593458</v>
      </c>
      <c r="Z65">
        <v>4.562473958298896</v>
      </c>
      <c r="AA65">
        <v>7.0707282106736988</v>
      </c>
      <c r="AB65">
        <v>8.0590382468061215</v>
      </c>
      <c r="AC65">
        <v>9.5515069016947898</v>
      </c>
      <c r="AD65">
        <v>8.4725589884870889</v>
      </c>
      <c r="AE65">
        <v>-1.2444437595476865</v>
      </c>
      <c r="AF65">
        <v>-26.577023583223696</v>
      </c>
      <c r="AG65">
        <v>-24.541338263731198</v>
      </c>
      <c r="AH65">
        <v>-20.677736897273743</v>
      </c>
      <c r="AI65">
        <v>-15.674747554441648</v>
      </c>
      <c r="AJ65">
        <v>-8.0166621064933086</v>
      </c>
      <c r="AK65">
        <v>0.65379541140282715</v>
      </c>
      <c r="AL65">
        <v>4.5878107073384076</v>
      </c>
      <c r="AM65">
        <v>7.1170637006939819</v>
      </c>
      <c r="AN65">
        <v>8.1322957065137889</v>
      </c>
      <c r="AO65">
        <v>9.7084639238882033</v>
      </c>
      <c r="AP65">
        <v>8.5718784876891156</v>
      </c>
      <c r="AQ65">
        <v>-2.8300792010541724</v>
      </c>
      <c r="AR65">
        <v>-26.577265107645896</v>
      </c>
      <c r="AS65">
        <v>-24.541571124755968</v>
      </c>
      <c r="AT65">
        <v>-20.677952630593634</v>
      </c>
      <c r="AU65">
        <v>-15.674939505971249</v>
      </c>
      <c r="AV65">
        <v>-8.0168127283181114</v>
      </c>
      <c r="AW65">
        <v>0.65154287282133405</v>
      </c>
      <c r="AX65">
        <v>4.5841972884696354</v>
      </c>
      <c r="AY65">
        <v>7.1127624009324073</v>
      </c>
      <c r="AZ65">
        <v>8.1274453447293524</v>
      </c>
      <c r="BA65">
        <v>9.7002757095503149</v>
      </c>
      <c r="BB65">
        <v>8.5718917765124907</v>
      </c>
      <c r="BC65">
        <v>-2.7494694941217896</v>
      </c>
      <c r="BD65">
        <v>983.94260334813805</v>
      </c>
      <c r="BE65">
        <v>983.94260334813805</v>
      </c>
      <c r="BF65">
        <v>983.94260334813805</v>
      </c>
      <c r="BG65">
        <v>983.94260334813805</v>
      </c>
      <c r="BH65">
        <v>757.63580457806631</v>
      </c>
      <c r="BI65">
        <v>757.63580457806631</v>
      </c>
      <c r="BJ65" t="s">
        <v>65</v>
      </c>
      <c r="BK65" t="s">
        <v>65</v>
      </c>
      <c r="BL65">
        <v>31.935310895110213</v>
      </c>
      <c r="BM65">
        <v>200</v>
      </c>
    </row>
    <row r="66" spans="1:65" x14ac:dyDescent="0.25">
      <c r="A66">
        <v>304</v>
      </c>
      <c r="B66">
        <v>-23.675905563638189</v>
      </c>
      <c r="C66">
        <v>-19.19669417510622</v>
      </c>
      <c r="D66">
        <v>-14.779484663623514</v>
      </c>
      <c r="E66">
        <v>-10.57328587180502</v>
      </c>
      <c r="F66">
        <v>-6.5692510528367336</v>
      </c>
      <c r="G66">
        <v>-2.7588926235064259</v>
      </c>
      <c r="H66">
        <v>0.86593243755615779</v>
      </c>
      <c r="I66">
        <v>19.134687031396453</v>
      </c>
      <c r="J66">
        <v>32.083638117370725</v>
      </c>
      <c r="K66">
        <v>41.413101776030594</v>
      </c>
      <c r="L66">
        <v>52.094146234781952</v>
      </c>
      <c r="M66">
        <v>56.057227032649607</v>
      </c>
      <c r="N66">
        <v>56.347184999799154</v>
      </c>
      <c r="O66">
        <v>52.426642656369374</v>
      </c>
      <c r="P66">
        <v>45.353708977739565</v>
      </c>
      <c r="Q66">
        <v>39.861954342420987</v>
      </c>
      <c r="R66">
        <v>40.177207345908492</v>
      </c>
      <c r="S66">
        <v>46.028576025277935</v>
      </c>
      <c r="T66">
        <v>-27.620263332220478</v>
      </c>
      <c r="U66">
        <v>-23.408290429988295</v>
      </c>
      <c r="V66">
        <v>-15.393816914342217</v>
      </c>
      <c r="W66">
        <v>-4.9706582313884669</v>
      </c>
      <c r="X66">
        <v>11.10732508685569</v>
      </c>
      <c r="Y66">
        <v>29.547520973199763</v>
      </c>
      <c r="Z66">
        <v>37.968232606956576</v>
      </c>
      <c r="AA66">
        <v>42.696120944074323</v>
      </c>
      <c r="AB66">
        <v>43.426377036679817</v>
      </c>
      <c r="AC66">
        <v>44.403283816622093</v>
      </c>
      <c r="AD66">
        <v>42.117236672147143</v>
      </c>
      <c r="AE66">
        <v>29.187544963635016</v>
      </c>
      <c r="AF66">
        <v>-27.611181949544207</v>
      </c>
      <c r="AG66">
        <v>-23.399864275808412</v>
      </c>
      <c r="AH66">
        <v>-15.386628415727522</v>
      </c>
      <c r="AI66">
        <v>-4.9650570265858534</v>
      </c>
      <c r="AJ66">
        <v>11.110552776604429</v>
      </c>
      <c r="AK66">
        <v>29.587682588973415</v>
      </c>
      <c r="AL66">
        <v>38.015318598584798</v>
      </c>
      <c r="AM66">
        <v>42.827697961749926</v>
      </c>
      <c r="AN66">
        <v>43.642720242835985</v>
      </c>
      <c r="AO66">
        <v>44.839777504853757</v>
      </c>
      <c r="AP66">
        <v>42.844280500369813</v>
      </c>
      <c r="AQ66">
        <v>27.746441248136037</v>
      </c>
      <c r="AR66">
        <v>-27.611443569122844</v>
      </c>
      <c r="AS66">
        <v>-23.400123089386341</v>
      </c>
      <c r="AT66">
        <v>-15.386880447844225</v>
      </c>
      <c r="AU66">
        <v>-4.965296847014022</v>
      </c>
      <c r="AV66">
        <v>11.110342335859114</v>
      </c>
      <c r="AW66">
        <v>29.581402789715938</v>
      </c>
      <c r="AX66">
        <v>38.005577715625321</v>
      </c>
      <c r="AY66">
        <v>42.816875133805176</v>
      </c>
      <c r="AZ66">
        <v>43.631887970379879</v>
      </c>
      <c r="BA66">
        <v>44.823068759992161</v>
      </c>
      <c r="BB66">
        <v>42.828218857242568</v>
      </c>
      <c r="BC66">
        <v>27.855071823959591</v>
      </c>
      <c r="BD66">
        <v>983.94260334813805</v>
      </c>
      <c r="BE66">
        <v>983.94260334813805</v>
      </c>
      <c r="BF66">
        <v>983.94260334813805</v>
      </c>
      <c r="BG66">
        <v>983.94260334813805</v>
      </c>
      <c r="BH66">
        <v>757.63580457806631</v>
      </c>
      <c r="BI66">
        <v>757.6358045780663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1585086984</v>
      </c>
      <c r="C67">
        <v>-22.637656525360679</v>
      </c>
      <c r="D67">
        <v>-15.691655263974438</v>
      </c>
      <c r="E67">
        <v>-9.0242076663869106</v>
      </c>
      <c r="F67">
        <v>-2.6249813475447139</v>
      </c>
      <c r="G67">
        <v>3.5159701305560036</v>
      </c>
      <c r="H67">
        <v>9.4082220917536539</v>
      </c>
      <c r="I67">
        <v>40.031975926474381</v>
      </c>
      <c r="J67">
        <v>63.081057548326285</v>
      </c>
      <c r="K67">
        <v>80.916577536745834</v>
      </c>
      <c r="L67">
        <v>104.3547978782515</v>
      </c>
      <c r="M67">
        <v>116.6666491673208</v>
      </c>
      <c r="N67">
        <v>122.10267224687377</v>
      </c>
      <c r="O67">
        <v>122.2870362476075</v>
      </c>
      <c r="P67">
        <v>113.67050764024326</v>
      </c>
      <c r="Q67">
        <v>100.32867622882267</v>
      </c>
      <c r="R67">
        <v>93.351658220056649</v>
      </c>
      <c r="S67">
        <v>89.528731906993173</v>
      </c>
      <c r="T67">
        <v>-37.648056670929464</v>
      </c>
      <c r="U67">
        <v>-30.326255523508774</v>
      </c>
      <c r="V67">
        <v>-16.217376073943829</v>
      </c>
      <c r="W67">
        <v>2.5432320383794726</v>
      </c>
      <c r="X67">
        <v>32.729724119509029</v>
      </c>
      <c r="Y67">
        <v>70.689160428930521</v>
      </c>
      <c r="Z67">
        <v>90.924593167420667</v>
      </c>
      <c r="AA67">
        <v>105.31857755641971</v>
      </c>
      <c r="AB67">
        <v>106.55150019633311</v>
      </c>
      <c r="AC67">
        <v>102.69618812544984</v>
      </c>
      <c r="AD67">
        <v>86.114158166926273</v>
      </c>
      <c r="AE67">
        <v>68.429454000315388</v>
      </c>
      <c r="AF67">
        <v>-37.643401135664114</v>
      </c>
      <c r="AG67">
        <v>-30.321863239093151</v>
      </c>
      <c r="AH67">
        <v>-16.213486247330032</v>
      </c>
      <c r="AI67">
        <v>2.546465016610433</v>
      </c>
      <c r="AJ67">
        <v>32.731934941054583</v>
      </c>
      <c r="AK67">
        <v>70.773679841915907</v>
      </c>
      <c r="AL67">
        <v>91.029990957655286</v>
      </c>
      <c r="AM67">
        <v>105.65212514786668</v>
      </c>
      <c r="AN67">
        <v>107.08082818568298</v>
      </c>
      <c r="AO67">
        <v>103.54616184045234</v>
      </c>
      <c r="AP67">
        <v>86.778889947708095</v>
      </c>
      <c r="AQ67">
        <v>66.356460643004766</v>
      </c>
      <c r="AR67">
        <v>-37.640059682487461</v>
      </c>
      <c r="AS67">
        <v>-30.319037975210655</v>
      </c>
      <c r="AT67">
        <v>-16.211613900654619</v>
      </c>
      <c r="AU67">
        <v>2.5471677962252137</v>
      </c>
      <c r="AV67">
        <v>32.731055677344898</v>
      </c>
      <c r="AW67">
        <v>70.758546761021037</v>
      </c>
      <c r="AX67">
        <v>91.006065174069263</v>
      </c>
      <c r="AY67">
        <v>105.62382524388937</v>
      </c>
      <c r="AZ67">
        <v>107.05448613233013</v>
      </c>
      <c r="BA67">
        <v>103.51958117805975</v>
      </c>
      <c r="BB67">
        <v>86.793685012657647</v>
      </c>
      <c r="BC67">
        <v>66.539930683025133</v>
      </c>
      <c r="BD67">
        <v>983.94260334813805</v>
      </c>
      <c r="BE67">
        <v>983.94260334813805</v>
      </c>
      <c r="BF67">
        <v>983.94260334813805</v>
      </c>
      <c r="BG67">
        <v>983.94260334813805</v>
      </c>
      <c r="BH67">
        <v>757.63580457806631</v>
      </c>
      <c r="BI67">
        <v>757.63580457806631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09935116257</v>
      </c>
      <c r="C68">
        <v>-2.96834590770588</v>
      </c>
      <c r="D68">
        <v>0.19259831388167281</v>
      </c>
      <c r="E68">
        <v>3.3309884630271931</v>
      </c>
      <c r="F68">
        <v>6.4426701845430454</v>
      </c>
      <c r="G68">
        <v>9.5238221555225131</v>
      </c>
      <c r="H68">
        <v>12.570937860268069</v>
      </c>
      <c r="I68">
        <v>29.977970189061303</v>
      </c>
      <c r="J68">
        <v>45.166837208185513</v>
      </c>
      <c r="K68">
        <v>58.403942027214839</v>
      </c>
      <c r="L68">
        <v>78.42988849244017</v>
      </c>
      <c r="M68">
        <v>90.669696194941793</v>
      </c>
      <c r="N68">
        <v>96.714068530635714</v>
      </c>
      <c r="O68">
        <v>96.909427412660918</v>
      </c>
      <c r="P68">
        <v>85.828727155437406</v>
      </c>
      <c r="Q68">
        <v>72.896146646292408</v>
      </c>
      <c r="R68">
        <v>75.698623931897004</v>
      </c>
      <c r="S68">
        <v>99.416936052672128</v>
      </c>
      <c r="T68">
        <v>-4.3080133694583385</v>
      </c>
      <c r="U68">
        <v>-1.2703467069170165</v>
      </c>
      <c r="V68">
        <v>4.7284795715216852</v>
      </c>
      <c r="W68">
        <v>13.044371461946522</v>
      </c>
      <c r="X68">
        <v>27.466644178251176</v>
      </c>
      <c r="Y68">
        <v>48.604723222676959</v>
      </c>
      <c r="Z68">
        <v>62.59510152633645</v>
      </c>
      <c r="AA68">
        <v>76.455582951827495</v>
      </c>
      <c r="AB68">
        <v>79.941744202360056</v>
      </c>
      <c r="AC68">
        <v>77.142095472572606</v>
      </c>
      <c r="AD68">
        <v>58.452551538248422</v>
      </c>
      <c r="AE68">
        <v>44.371803116768845</v>
      </c>
      <c r="AF68">
        <v>-4.3141207339759955</v>
      </c>
      <c r="AG68">
        <v>-1.2759923572771421</v>
      </c>
      <c r="AH68">
        <v>4.7237064286444195</v>
      </c>
      <c r="AI68">
        <v>13.040718200187026</v>
      </c>
      <c r="AJ68">
        <v>27.464668244220544</v>
      </c>
      <c r="AK68">
        <v>48.65375373161271</v>
      </c>
      <c r="AL68">
        <v>62.661394851132037</v>
      </c>
      <c r="AM68">
        <v>76.71334160321716</v>
      </c>
      <c r="AN68">
        <v>80.383268325768668</v>
      </c>
      <c r="AO68">
        <v>77.822050763205056</v>
      </c>
      <c r="AP68">
        <v>58.437619855916182</v>
      </c>
      <c r="AQ68">
        <v>42.254318292839976</v>
      </c>
      <c r="AR68">
        <v>-4.3165474304428244</v>
      </c>
      <c r="AS68">
        <v>-1.2782644915061703</v>
      </c>
      <c r="AT68">
        <v>4.721728879687193</v>
      </c>
      <c r="AU68">
        <v>13.03912470764064</v>
      </c>
      <c r="AV68">
        <v>27.463668820955007</v>
      </c>
      <c r="AW68">
        <v>48.645666873994578</v>
      </c>
      <c r="AX68">
        <v>62.647017372549215</v>
      </c>
      <c r="AY68">
        <v>76.691640160253471</v>
      </c>
      <c r="AZ68">
        <v>80.359361070684727</v>
      </c>
      <c r="BA68">
        <v>77.798656822745045</v>
      </c>
      <c r="BB68">
        <v>58.476266156484016</v>
      </c>
      <c r="BC68">
        <v>42.411984497311984</v>
      </c>
      <c r="BD68">
        <v>983.94260334813805</v>
      </c>
      <c r="BE68">
        <v>983.94260334813805</v>
      </c>
      <c r="BF68">
        <v>983.94260334813805</v>
      </c>
      <c r="BG68">
        <v>983.94260334813805</v>
      </c>
      <c r="BH68">
        <v>757.63580457806631</v>
      </c>
      <c r="BI68">
        <v>757.63580457806631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511382574436</v>
      </c>
      <c r="C69">
        <v>-6.3315675190316751</v>
      </c>
      <c r="D69">
        <v>-5.4973273270290948</v>
      </c>
      <c r="E69">
        <v>-4.814025071513683</v>
      </c>
      <c r="F69">
        <v>-4.2713970910295691</v>
      </c>
      <c r="G69">
        <v>-3.8597204651885653</v>
      </c>
      <c r="H69">
        <v>-3.5697875223363735</v>
      </c>
      <c r="I69">
        <v>-3.9301862131979615</v>
      </c>
      <c r="J69">
        <v>-6.7921236890475942</v>
      </c>
      <c r="K69">
        <v>-11.050029381924134</v>
      </c>
      <c r="L69">
        <v>-20.93898517066123</v>
      </c>
      <c r="M69">
        <v>-30.08215996809588</v>
      </c>
      <c r="N69">
        <v>-37.174240085851295</v>
      </c>
      <c r="O69">
        <v>-44.931847420228706</v>
      </c>
      <c r="P69">
        <v>-46.735245482724117</v>
      </c>
      <c r="Q69">
        <v>-45.75709058186245</v>
      </c>
      <c r="R69">
        <v>-50.652799325974499</v>
      </c>
      <c r="S69">
        <v>-73.117011392231646</v>
      </c>
      <c r="T69">
        <v>-8.6101190530392397</v>
      </c>
      <c r="U69">
        <v>-7.0370055049855802</v>
      </c>
      <c r="V69">
        <v>-4.2204912178774032</v>
      </c>
      <c r="W69">
        <v>-0.9863901486217852</v>
      </c>
      <c r="X69">
        <v>2.589304770707415</v>
      </c>
      <c r="Y69">
        <v>2.0963367413379119</v>
      </c>
      <c r="Z69">
        <v>-3.4304717992093141</v>
      </c>
      <c r="AA69">
        <v>-17.60841568713742</v>
      </c>
      <c r="AB69">
        <v>-28.913979689400847</v>
      </c>
      <c r="AC69">
        <v>-38.485359376421791</v>
      </c>
      <c r="AD69">
        <v>-46.276208103906981</v>
      </c>
      <c r="AE69">
        <v>-50.570522620709404</v>
      </c>
      <c r="AF69">
        <v>-8.6200116199438437</v>
      </c>
      <c r="AG69">
        <v>-7.0461915035894416</v>
      </c>
      <c r="AH69">
        <v>-4.2283394818171116</v>
      </c>
      <c r="AI69">
        <v>-0.99251535213881747</v>
      </c>
      <c r="AJ69">
        <v>2.5857798607917952</v>
      </c>
      <c r="AK69">
        <v>2.0958508124235831</v>
      </c>
      <c r="AL69">
        <v>-3.4485537792364878</v>
      </c>
      <c r="AM69">
        <v>-17.745599559510111</v>
      </c>
      <c r="AN69">
        <v>-29.26525000103382</v>
      </c>
      <c r="AO69">
        <v>-39.26402713893863</v>
      </c>
      <c r="AP69">
        <v>-48.136890108117157</v>
      </c>
      <c r="AQ69">
        <v>-53.153016485328124</v>
      </c>
      <c r="AR69">
        <v>-8.6187735949379984</v>
      </c>
      <c r="AS69">
        <v>-7.0451030372577215</v>
      </c>
      <c r="AT69">
        <v>-4.2275291597876352</v>
      </c>
      <c r="AU69">
        <v>-0.99205136987232101</v>
      </c>
      <c r="AV69">
        <v>2.585759073499422</v>
      </c>
      <c r="AW69">
        <v>2.0953746413602397</v>
      </c>
      <c r="AX69">
        <v>-3.4462128088368074</v>
      </c>
      <c r="AY69">
        <v>-17.732390370890776</v>
      </c>
      <c r="AZ69">
        <v>-29.239646688043809</v>
      </c>
      <c r="BA69">
        <v>-39.219966979876233</v>
      </c>
      <c r="BB69">
        <v>-48.056486614458592</v>
      </c>
      <c r="BC69">
        <v>-53.082697069192079</v>
      </c>
      <c r="BD69">
        <v>815.71191870555231</v>
      </c>
      <c r="BE69">
        <v>815.71191870555231</v>
      </c>
      <c r="BF69">
        <v>815.71191870555231</v>
      </c>
      <c r="BG69">
        <v>815.71191870555231</v>
      </c>
      <c r="BH69">
        <v>628.09817740327526</v>
      </c>
      <c r="BI69">
        <v>628.09817740327526</v>
      </c>
      <c r="BJ69" t="s">
        <v>65</v>
      </c>
      <c r="BK69" t="s">
        <v>65</v>
      </c>
      <c r="BL69">
        <v>28.820386109241465</v>
      </c>
      <c r="BM69">
        <v>200</v>
      </c>
    </row>
    <row r="70" spans="1:65" x14ac:dyDescent="0.25">
      <c r="A70">
        <v>308</v>
      </c>
      <c r="B70">
        <v>-1.0337283077248989</v>
      </c>
      <c r="C70">
        <v>-2.2487016238072197</v>
      </c>
      <c r="D70">
        <v>-3.5298273563223734</v>
      </c>
      <c r="E70">
        <v>-4.8318199300538547</v>
      </c>
      <c r="F70">
        <v>-6.1510730546457388</v>
      </c>
      <c r="G70">
        <v>-7.4842079630253053</v>
      </c>
      <c r="H70">
        <v>-8.8280619180861741</v>
      </c>
      <c r="I70">
        <v>-16.963733893522875</v>
      </c>
      <c r="J70">
        <v>-24.731234028448416</v>
      </c>
      <c r="K70">
        <v>-32.013739064354134</v>
      </c>
      <c r="L70">
        <v>-44.268923542064506</v>
      </c>
      <c r="M70">
        <v>-53.126287431270804</v>
      </c>
      <c r="N70">
        <v>-58.820432296530917</v>
      </c>
      <c r="O70">
        <v>-63.028179414098275</v>
      </c>
      <c r="P70">
        <v>-59.91521244101142</v>
      </c>
      <c r="Q70">
        <v>-50.757356160956519</v>
      </c>
      <c r="R70">
        <v>-46.004081249176046</v>
      </c>
      <c r="S70">
        <v>-46.555562704860066</v>
      </c>
      <c r="T70">
        <v>3.4500501989715575</v>
      </c>
      <c r="U70">
        <v>1.3378320112782116</v>
      </c>
      <c r="V70">
        <v>-2.7240698171958346</v>
      </c>
      <c r="W70">
        <v>-8.1151603700717327</v>
      </c>
      <c r="X70">
        <v>-16.814655196111666</v>
      </c>
      <c r="Y70">
        <v>-28.251602419080495</v>
      </c>
      <c r="Z70">
        <v>-35.320297182414997</v>
      </c>
      <c r="AA70">
        <v>-43.629804138701004</v>
      </c>
      <c r="AB70">
        <v>-48.911683738200665</v>
      </c>
      <c r="AC70">
        <v>-53.753305073118085</v>
      </c>
      <c r="AD70">
        <v>-48.625892909084023</v>
      </c>
      <c r="AE70">
        <v>-28.453339714456447</v>
      </c>
      <c r="AF70">
        <v>3.440735466128872</v>
      </c>
      <c r="AG70">
        <v>1.3292296115906266</v>
      </c>
      <c r="AH70">
        <v>-2.731326193971678</v>
      </c>
      <c r="AI70">
        <v>-8.1206893186595153</v>
      </c>
      <c r="AJ70">
        <v>-16.817597687399239</v>
      </c>
      <c r="AK70">
        <v>-28.279584370427649</v>
      </c>
      <c r="AL70">
        <v>-35.353761185453294</v>
      </c>
      <c r="AM70">
        <v>-43.777582783918881</v>
      </c>
      <c r="AN70">
        <v>-49.221164815044865</v>
      </c>
      <c r="AO70">
        <v>-54.428272632221876</v>
      </c>
      <c r="AP70">
        <v>-49.362798875536086</v>
      </c>
      <c r="AQ70">
        <v>-25.898586138897244</v>
      </c>
      <c r="AR70">
        <v>3.432919129594536</v>
      </c>
      <c r="AS70">
        <v>1.3220116770136514</v>
      </c>
      <c r="AT70">
        <v>-2.7374149267288264</v>
      </c>
      <c r="AU70">
        <v>-8.1253324605504851</v>
      </c>
      <c r="AV70">
        <v>-16.820087268037618</v>
      </c>
      <c r="AW70">
        <v>-28.275530619239486</v>
      </c>
      <c r="AX70">
        <v>-35.345663944508708</v>
      </c>
      <c r="AY70">
        <v>-43.764845098413325</v>
      </c>
      <c r="AZ70">
        <v>-49.203359361900993</v>
      </c>
      <c r="BA70">
        <v>-54.39775208751125</v>
      </c>
      <c r="BB70">
        <v>-49.351121827110809</v>
      </c>
      <c r="BC70">
        <v>-26.064345359069346</v>
      </c>
      <c r="BD70">
        <v>837.06849484604447</v>
      </c>
      <c r="BE70">
        <v>837.06849484604447</v>
      </c>
      <c r="BF70">
        <v>837.06849484604447</v>
      </c>
      <c r="BG70">
        <v>837.06849484604447</v>
      </c>
      <c r="BH70">
        <v>644.54274103145428</v>
      </c>
      <c r="BI70">
        <v>644.54274103145428</v>
      </c>
      <c r="BJ70" t="s">
        <v>65</v>
      </c>
      <c r="BK70" t="s">
        <v>65</v>
      </c>
      <c r="BL70">
        <v>27.7215784117558</v>
      </c>
      <c r="BM70">
        <v>200</v>
      </c>
    </row>
    <row r="71" spans="1:65" x14ac:dyDescent="0.25">
      <c r="A71">
        <v>309</v>
      </c>
      <c r="B71">
        <v>-4.9455888146540676</v>
      </c>
      <c r="C71">
        <v>-3.1858649775513834</v>
      </c>
      <c r="D71">
        <v>-1.5424222989007808</v>
      </c>
      <c r="E71">
        <v>-6.8031211757774157E-2</v>
      </c>
      <c r="F71">
        <v>1.247786749567978</v>
      </c>
      <c r="G71">
        <v>2.4149778710742114</v>
      </c>
      <c r="H71">
        <v>3.442980913384436</v>
      </c>
      <c r="I71">
        <v>7.1583946989626366</v>
      </c>
      <c r="J71">
        <v>7.7336186041706414</v>
      </c>
      <c r="K71">
        <v>6.4391939025919278</v>
      </c>
      <c r="L71">
        <v>1.1876718655694229</v>
      </c>
      <c r="M71">
        <v>-4.6842255156072374</v>
      </c>
      <c r="N71">
        <v>-9.5035762764444911</v>
      </c>
      <c r="O71">
        <v>-14.571279176723365</v>
      </c>
      <c r="P71">
        <v>-14.248180503884377</v>
      </c>
      <c r="Q71">
        <v>-9.7515549924535172</v>
      </c>
      <c r="R71">
        <v>-9.6746236959492631</v>
      </c>
      <c r="S71">
        <v>-19.358528066055271</v>
      </c>
      <c r="T71">
        <v>2.7924989509633957</v>
      </c>
      <c r="U71">
        <v>3.2775210596545925</v>
      </c>
      <c r="V71">
        <v>4.1333444324966049</v>
      </c>
      <c r="W71">
        <v>5.0827378186157208</v>
      </c>
      <c r="X71">
        <v>6.0026396606154693</v>
      </c>
      <c r="Y71">
        <v>5.2638226602100264</v>
      </c>
      <c r="Z71">
        <v>2.7989129925009433</v>
      </c>
      <c r="AA71">
        <v>-3.1897725341812482</v>
      </c>
      <c r="AB71">
        <v>-8.0737189334210981</v>
      </c>
      <c r="AC71">
        <v>-12.502155153908816</v>
      </c>
      <c r="AD71">
        <v>-16.257997101909034</v>
      </c>
      <c r="AE71">
        <v>-16.891392531980102</v>
      </c>
      <c r="AF71">
        <v>2.7761080872229504</v>
      </c>
      <c r="AG71">
        <v>3.2624077976185077</v>
      </c>
      <c r="AH71">
        <v>4.1206434511177612</v>
      </c>
      <c r="AI71">
        <v>5.0731281955849337</v>
      </c>
      <c r="AJ71">
        <v>5.9976444761463545</v>
      </c>
      <c r="AK71">
        <v>5.2642523613107697</v>
      </c>
      <c r="AL71">
        <v>2.7909531502828129</v>
      </c>
      <c r="AM71">
        <v>-3.2417109785094764</v>
      </c>
      <c r="AN71">
        <v>-8.2114655559734775</v>
      </c>
      <c r="AO71">
        <v>-12.816847210415927</v>
      </c>
      <c r="AP71">
        <v>-17.010494502067292</v>
      </c>
      <c r="AQ71">
        <v>-17.736945483916092</v>
      </c>
      <c r="AR71">
        <v>2.7966677333181309</v>
      </c>
      <c r="AS71">
        <v>3.281446574325761</v>
      </c>
      <c r="AT71">
        <v>4.1368049224944219</v>
      </c>
      <c r="AU71">
        <v>5.0855887675643752</v>
      </c>
      <c r="AV71">
        <v>6.0045372313646119</v>
      </c>
      <c r="AW71">
        <v>5.2651218076885105</v>
      </c>
      <c r="AX71">
        <v>2.7908754435464198</v>
      </c>
      <c r="AY71">
        <v>-3.2372653571469123</v>
      </c>
      <c r="AZ71">
        <v>-8.2007004103708265</v>
      </c>
      <c r="BA71">
        <v>-12.797289543344803</v>
      </c>
      <c r="BB71">
        <v>-16.976731659541361</v>
      </c>
      <c r="BC71">
        <v>-17.714028936081025</v>
      </c>
      <c r="BD71">
        <v>983.94260334813805</v>
      </c>
      <c r="BE71">
        <v>983.94260334813805</v>
      </c>
      <c r="BF71">
        <v>983.94260334813805</v>
      </c>
      <c r="BG71">
        <v>983.94260334813805</v>
      </c>
      <c r="BH71">
        <v>757.63580457806631</v>
      </c>
      <c r="BI71">
        <v>757.63580457806631</v>
      </c>
      <c r="BJ71" t="s">
        <v>65</v>
      </c>
      <c r="BK71" t="s">
        <v>65</v>
      </c>
      <c r="BL71">
        <v>31.256842685637508</v>
      </c>
      <c r="BM71">
        <v>200</v>
      </c>
    </row>
    <row r="72" spans="1:65" x14ac:dyDescent="0.25">
      <c r="A72">
        <v>310</v>
      </c>
      <c r="B72">
        <v>-7.5591574336675986</v>
      </c>
      <c r="C72">
        <v>-4.1914464751866696</v>
      </c>
      <c r="D72">
        <v>-0.89907337307126856</v>
      </c>
      <c r="E72">
        <v>2.207354045439605</v>
      </c>
      <c r="F72">
        <v>5.1363221047190377</v>
      </c>
      <c r="G72">
        <v>7.8959524203635336</v>
      </c>
      <c r="H72">
        <v>10.494017280931327</v>
      </c>
      <c r="I72">
        <v>23.084351102275885</v>
      </c>
      <c r="J72">
        <v>31.259828413555887</v>
      </c>
      <c r="K72">
        <v>36.453349490816187</v>
      </c>
      <c r="L72">
        <v>40.621101133115069</v>
      </c>
      <c r="M72">
        <v>39.925400685577458</v>
      </c>
      <c r="N72">
        <v>36.914092800222207</v>
      </c>
      <c r="O72">
        <v>28.974607660245816</v>
      </c>
      <c r="P72">
        <v>18.861109486672799</v>
      </c>
      <c r="Q72">
        <v>9.7328346391768736</v>
      </c>
      <c r="R72">
        <v>5.908329213194091</v>
      </c>
      <c r="S72">
        <v>3.436458811520299</v>
      </c>
      <c r="T72">
        <v>-15.506145063017355</v>
      </c>
      <c r="U72">
        <v>-10.636136573412628</v>
      </c>
      <c r="V72">
        <v>-1.4597468578206318</v>
      </c>
      <c r="W72">
        <v>10.245306332293882</v>
      </c>
      <c r="X72">
        <v>27.484284275687347</v>
      </c>
      <c r="Y72">
        <v>44.257643361376722</v>
      </c>
      <c r="Z72">
        <v>47.94643495135864</v>
      </c>
      <c r="AA72">
        <v>40.164874216257473</v>
      </c>
      <c r="AB72">
        <v>29.23003594654444</v>
      </c>
      <c r="AC72">
        <v>18.142760121947628</v>
      </c>
      <c r="AD72">
        <v>9.7790085164456428</v>
      </c>
      <c r="AE72">
        <v>9.1236758852789031</v>
      </c>
      <c r="AF72">
        <v>-15.508488082184927</v>
      </c>
      <c r="AG72">
        <v>-10.63833672089863</v>
      </c>
      <c r="AH72">
        <v>-1.4616747507124188</v>
      </c>
      <c r="AI72">
        <v>10.243733306957715</v>
      </c>
      <c r="AJ72">
        <v>27.483260176415502</v>
      </c>
      <c r="AK72">
        <v>44.29872742426268</v>
      </c>
      <c r="AL72">
        <v>47.974582305299329</v>
      </c>
      <c r="AM72">
        <v>40.191392435432249</v>
      </c>
      <c r="AN72">
        <v>29.144391075670296</v>
      </c>
      <c r="AO72">
        <v>17.824304222670492</v>
      </c>
      <c r="AP72">
        <v>9.1212482571284568</v>
      </c>
      <c r="AQ72">
        <v>8.5108401463544752</v>
      </c>
      <c r="AR72">
        <v>-15.503917340474182</v>
      </c>
      <c r="AS72">
        <v>-10.634223172299729</v>
      </c>
      <c r="AT72">
        <v>-1.4584141717075698</v>
      </c>
      <c r="AU72">
        <v>10.24592512119643</v>
      </c>
      <c r="AV72">
        <v>27.48393332449292</v>
      </c>
      <c r="AW72">
        <v>44.291504636155068</v>
      </c>
      <c r="AX72">
        <v>47.965762057252668</v>
      </c>
      <c r="AY72">
        <v>40.191414495484437</v>
      </c>
      <c r="AZ72">
        <v>29.157817431350388</v>
      </c>
      <c r="BA72">
        <v>17.854492758825476</v>
      </c>
      <c r="BB72">
        <v>9.1651311004686118</v>
      </c>
      <c r="BC72">
        <v>8.5506697434115786</v>
      </c>
      <c r="BD72">
        <v>983.94260334813805</v>
      </c>
      <c r="BE72">
        <v>983.94260334813805</v>
      </c>
      <c r="BF72">
        <v>983.94260334813805</v>
      </c>
      <c r="BG72">
        <v>983.94260334813805</v>
      </c>
      <c r="BH72">
        <v>757.63580457806631</v>
      </c>
      <c r="BI72">
        <v>757.63580457806631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13500440073</v>
      </c>
      <c r="C73">
        <v>4.8636106612758025</v>
      </c>
      <c r="D73">
        <v>9.3130019058752094</v>
      </c>
      <c r="E73">
        <v>13.47764551738663</v>
      </c>
      <c r="F73">
        <v>17.372128409977662</v>
      </c>
      <c r="G73">
        <v>21.010360267024463</v>
      </c>
      <c r="H73">
        <v>24.40560349423658</v>
      </c>
      <c r="I73">
        <v>40.342406801599367</v>
      </c>
      <c r="J73">
        <v>49.987872188017519</v>
      </c>
      <c r="K73">
        <v>55.550414474369525</v>
      </c>
      <c r="L73">
        <v>58.81050380945878</v>
      </c>
      <c r="M73">
        <v>56.672332323197196</v>
      </c>
      <c r="N73">
        <v>52.61011164275957</v>
      </c>
      <c r="O73">
        <v>44.486050636289505</v>
      </c>
      <c r="P73">
        <v>36.984691180548047</v>
      </c>
      <c r="Q73">
        <v>31.390690232803511</v>
      </c>
      <c r="R73">
        <v>26.587620173141314</v>
      </c>
      <c r="S73">
        <v>14.918269544571331</v>
      </c>
      <c r="T73">
        <v>2.1060776185490711</v>
      </c>
      <c r="U73">
        <v>6.3449410824130412</v>
      </c>
      <c r="V73">
        <v>14.30116974418881</v>
      </c>
      <c r="W73">
        <v>24.376580660689928</v>
      </c>
      <c r="X73">
        <v>38.98370150256153</v>
      </c>
      <c r="Y73">
        <v>52.509204138563788</v>
      </c>
      <c r="Z73">
        <v>54.633129702467627</v>
      </c>
      <c r="AA73">
        <v>46.338387094832513</v>
      </c>
      <c r="AB73">
        <v>36.252574387763552</v>
      </c>
      <c r="AC73">
        <v>26.677239020806777</v>
      </c>
      <c r="AD73">
        <v>19.514973103661529</v>
      </c>
      <c r="AE73">
        <v>17.100268465454967</v>
      </c>
      <c r="AF73">
        <v>2.0997807912970234</v>
      </c>
      <c r="AG73">
        <v>6.3391112215012422</v>
      </c>
      <c r="AH73">
        <v>14.296223212343987</v>
      </c>
      <c r="AI73">
        <v>24.372770024648979</v>
      </c>
      <c r="AJ73">
        <v>38.981598891667872</v>
      </c>
      <c r="AK73">
        <v>52.547648119978739</v>
      </c>
      <c r="AL73">
        <v>54.651699988595979</v>
      </c>
      <c r="AM73">
        <v>46.363982762984911</v>
      </c>
      <c r="AN73">
        <v>36.192462768439292</v>
      </c>
      <c r="AO73">
        <v>26.464877379829623</v>
      </c>
      <c r="AP73">
        <v>19.148220241102035</v>
      </c>
      <c r="AQ73">
        <v>16.479280390822026</v>
      </c>
      <c r="AR73">
        <v>2.0922077889169026</v>
      </c>
      <c r="AS73">
        <v>6.3321285486259153</v>
      </c>
      <c r="AT73">
        <v>14.290353183093323</v>
      </c>
      <c r="AU73">
        <v>24.368321254948228</v>
      </c>
      <c r="AV73">
        <v>38.979257588104488</v>
      </c>
      <c r="AW73">
        <v>52.541230837685127</v>
      </c>
      <c r="AX73">
        <v>54.644961683072978</v>
      </c>
      <c r="AY73">
        <v>46.365031236293916</v>
      </c>
      <c r="AZ73">
        <v>36.204355349442054</v>
      </c>
      <c r="BA73">
        <v>26.489297770307534</v>
      </c>
      <c r="BB73">
        <v>19.181788408195384</v>
      </c>
      <c r="BC73">
        <v>16.529106934262476</v>
      </c>
      <c r="BD73">
        <v>983.94260334813805</v>
      </c>
      <c r="BE73">
        <v>983.94260334813805</v>
      </c>
      <c r="BF73">
        <v>983.94260334813805</v>
      </c>
      <c r="BG73">
        <v>983.94260334813805</v>
      </c>
      <c r="BH73">
        <v>757.63580457806631</v>
      </c>
      <c r="BI73">
        <v>757.63580457806631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734412113</v>
      </c>
      <c r="C74">
        <v>43.281528294710633</v>
      </c>
      <c r="D74">
        <v>48.653851822252484</v>
      </c>
      <c r="E74">
        <v>53.619543624026306</v>
      </c>
      <c r="F74">
        <v>58.20062346943218</v>
      </c>
      <c r="G74">
        <v>62.418064455484547</v>
      </c>
      <c r="H74">
        <v>66.291839837345904</v>
      </c>
      <c r="I74">
        <v>83.320924498530019</v>
      </c>
      <c r="J74">
        <v>91.82493910807402</v>
      </c>
      <c r="K74">
        <v>94.876471166155383</v>
      </c>
      <c r="L74">
        <v>91.203948734263207</v>
      </c>
      <c r="M74">
        <v>81.740888495406011</v>
      </c>
      <c r="N74">
        <v>71.235002418575661</v>
      </c>
      <c r="O74">
        <v>54.169432458549338</v>
      </c>
      <c r="P74">
        <v>41.210189266733117</v>
      </c>
      <c r="Q74">
        <v>34.970790055361483</v>
      </c>
      <c r="R74">
        <v>30.601474624619151</v>
      </c>
      <c r="S74">
        <v>17.146718301736531</v>
      </c>
      <c r="T74">
        <v>25.830075147261351</v>
      </c>
      <c r="U74">
        <v>31.802397584689071</v>
      </c>
      <c r="V74">
        <v>42.837578009950406</v>
      </c>
      <c r="W74">
        <v>56.394010319648288</v>
      </c>
      <c r="X74">
        <v>74.700752735436808</v>
      </c>
      <c r="Y74">
        <v>87.395719275222547</v>
      </c>
      <c r="Z74">
        <v>83.816538924095866</v>
      </c>
      <c r="AA74">
        <v>62.601137745429625</v>
      </c>
      <c r="AB74">
        <v>44.238335844324631</v>
      </c>
      <c r="AC74">
        <v>30.432568111284642</v>
      </c>
      <c r="AD74">
        <v>24.055716903478157</v>
      </c>
      <c r="AE74">
        <v>15.848695801427004</v>
      </c>
      <c r="AF74">
        <v>25.837818847387616</v>
      </c>
      <c r="AG74">
        <v>31.809685577840821</v>
      </c>
      <c r="AH74">
        <v>42.844000947338046</v>
      </c>
      <c r="AI74">
        <v>56.399313349153118</v>
      </c>
      <c r="AJ74">
        <v>74.70434599040891</v>
      </c>
      <c r="AK74">
        <v>87.445627308383948</v>
      </c>
      <c r="AL74">
        <v>83.812517384958753</v>
      </c>
      <c r="AM74">
        <v>62.546063487773921</v>
      </c>
      <c r="AN74">
        <v>43.995981847464797</v>
      </c>
      <c r="AO74">
        <v>29.946638691811383</v>
      </c>
      <c r="AP74">
        <v>23.55397903607108</v>
      </c>
      <c r="AQ74">
        <v>14.089830214332396</v>
      </c>
      <c r="AR74">
        <v>25.83210783529799</v>
      </c>
      <c r="AS74">
        <v>31.804471181510195</v>
      </c>
      <c r="AT74">
        <v>42.839717542988012</v>
      </c>
      <c r="AU74">
        <v>56.396207245937305</v>
      </c>
      <c r="AV74">
        <v>74.702947853430359</v>
      </c>
      <c r="AW74">
        <v>87.437871018136576</v>
      </c>
      <c r="AX74">
        <v>83.806475273672518</v>
      </c>
      <c r="AY74">
        <v>62.556890131578172</v>
      </c>
      <c r="AZ74">
        <v>44.025381986719928</v>
      </c>
      <c r="BA74">
        <v>29.99241273211495</v>
      </c>
      <c r="BB74">
        <v>23.598007961637482</v>
      </c>
      <c r="BC74">
        <v>14.196648621068174</v>
      </c>
      <c r="BD74">
        <v>983.94260334813805</v>
      </c>
      <c r="BE74">
        <v>983.94260334813805</v>
      </c>
      <c r="BF74">
        <v>983.94260334813805</v>
      </c>
      <c r="BG74">
        <v>983.94260334813805</v>
      </c>
      <c r="BH74">
        <v>757.63580457806631</v>
      </c>
      <c r="BI74">
        <v>757.6358045780663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453889447</v>
      </c>
      <c r="C75">
        <v>45.375630699297439</v>
      </c>
      <c r="D75">
        <v>50.502552727059793</v>
      </c>
      <c r="E75">
        <v>55.232066385035097</v>
      </c>
      <c r="F75">
        <v>59.585856453882172</v>
      </c>
      <c r="G75">
        <v>63.584574084916134</v>
      </c>
      <c r="H75">
        <v>67.247883105213603</v>
      </c>
      <c r="I75">
        <v>83.171692986562235</v>
      </c>
      <c r="J75">
        <v>90.830322994340307</v>
      </c>
      <c r="K75">
        <v>93.210092592532561</v>
      </c>
      <c r="L75">
        <v>88.615228788301792</v>
      </c>
      <c r="M75">
        <v>78.629623994731844</v>
      </c>
      <c r="N75">
        <v>67.870893314915463</v>
      </c>
      <c r="O75">
        <v>50.800071252770849</v>
      </c>
      <c r="P75">
        <v>38.468438391912883</v>
      </c>
      <c r="Q75">
        <v>33.800428558671477</v>
      </c>
      <c r="R75">
        <v>31.042397444502392</v>
      </c>
      <c r="S75">
        <v>20.486043141454967</v>
      </c>
      <c r="T75">
        <v>43.899123029932028</v>
      </c>
      <c r="U75">
        <v>48.289240154763895</v>
      </c>
      <c r="V75">
        <v>56.327949152606344</v>
      </c>
      <c r="W75">
        <v>66.023830672527694</v>
      </c>
      <c r="X75">
        <v>78.508788430877644</v>
      </c>
      <c r="Y75">
        <v>85.07369449265056</v>
      </c>
      <c r="Z75">
        <v>79.377062465610663</v>
      </c>
      <c r="AA75">
        <v>58.674605565591165</v>
      </c>
      <c r="AB75">
        <v>42.115625616414228</v>
      </c>
      <c r="AC75">
        <v>30.083076247213182</v>
      </c>
      <c r="AD75">
        <v>25.03206107468743</v>
      </c>
      <c r="AE75">
        <v>18.412696170729618</v>
      </c>
      <c r="AF75">
        <v>43.893293168541099</v>
      </c>
      <c r="AG75">
        <v>48.283820473670609</v>
      </c>
      <c r="AH75">
        <v>56.323309150811269</v>
      </c>
      <c r="AI75">
        <v>66.020202125653611</v>
      </c>
      <c r="AJ75">
        <v>78.506708189454912</v>
      </c>
      <c r="AK75">
        <v>85.110790486458981</v>
      </c>
      <c r="AL75">
        <v>79.358131599807848</v>
      </c>
      <c r="AM75">
        <v>58.606855673395827</v>
      </c>
      <c r="AN75">
        <v>41.884783381310328</v>
      </c>
      <c r="AO75">
        <v>29.656988038086265</v>
      </c>
      <c r="AP75">
        <v>24.689711907279062</v>
      </c>
      <c r="AQ75">
        <v>17.077168995211984</v>
      </c>
      <c r="AR75">
        <v>43.887018996531452</v>
      </c>
      <c r="AS75">
        <v>48.278048838371056</v>
      </c>
      <c r="AT75">
        <v>56.318484000152658</v>
      </c>
      <c r="AU75">
        <v>66.016584328044559</v>
      </c>
      <c r="AV75">
        <v>78.504875264214022</v>
      </c>
      <c r="AW75">
        <v>85.10441549156144</v>
      </c>
      <c r="AX75">
        <v>79.354310803353556</v>
      </c>
      <c r="AY75">
        <v>58.618831839231738</v>
      </c>
      <c r="AZ75">
        <v>41.912891154756302</v>
      </c>
      <c r="BA75">
        <v>29.698299685588374</v>
      </c>
      <c r="BB75">
        <v>24.724849536140113</v>
      </c>
      <c r="BC75">
        <v>17.165406163798526</v>
      </c>
      <c r="BD75">
        <v>983.94260334813805</v>
      </c>
      <c r="BE75">
        <v>983.94260334813805</v>
      </c>
      <c r="BF75">
        <v>983.94260334813805</v>
      </c>
      <c r="BG75">
        <v>983.94260334813805</v>
      </c>
      <c r="BH75">
        <v>757.63580457806631</v>
      </c>
      <c r="BI75">
        <v>757.6358045780663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127703266</v>
      </c>
      <c r="C76">
        <v>63.129272065312392</v>
      </c>
      <c r="D76">
        <v>66.399859491785563</v>
      </c>
      <c r="E76">
        <v>69.34612698638098</v>
      </c>
      <c r="F76">
        <v>71.987050004792479</v>
      </c>
      <c r="G76">
        <v>74.34067164538385</v>
      </c>
      <c r="H76">
        <v>76.424145058674668</v>
      </c>
      <c r="I76">
        <v>84.110168504696389</v>
      </c>
      <c r="J76">
        <v>85.551003684790842</v>
      </c>
      <c r="K76">
        <v>83.053988307429179</v>
      </c>
      <c r="L76">
        <v>71.878515606787971</v>
      </c>
      <c r="M76">
        <v>58.201504116919686</v>
      </c>
      <c r="N76">
        <v>45.559218988016347</v>
      </c>
      <c r="O76">
        <v>27.62415705307393</v>
      </c>
      <c r="P76">
        <v>16.614480943901793</v>
      </c>
      <c r="Q76">
        <v>14.291349761835423</v>
      </c>
      <c r="R76">
        <v>12.404311482569625</v>
      </c>
      <c r="S76">
        <v>1.1178384247794577</v>
      </c>
      <c r="T76">
        <v>54.048984822232107</v>
      </c>
      <c r="U76">
        <v>57.231710759766962</v>
      </c>
      <c r="V76">
        <v>62.899269453793174</v>
      </c>
      <c r="W76">
        <v>69.340262768065045</v>
      </c>
      <c r="X76">
        <v>76.286699530133745</v>
      </c>
      <c r="Y76">
        <v>75.115171917963792</v>
      </c>
      <c r="Z76">
        <v>64.641335898424984</v>
      </c>
      <c r="AA76">
        <v>39.822864712895715</v>
      </c>
      <c r="AB76">
        <v>22.754128167986401</v>
      </c>
      <c r="AC76">
        <v>12.01687991487503</v>
      </c>
      <c r="AD76">
        <v>8.5082571555997877</v>
      </c>
      <c r="AE76">
        <v>-2.1033797253725699</v>
      </c>
      <c r="AF76">
        <v>54.055209301148295</v>
      </c>
      <c r="AG76">
        <v>57.237692544656532</v>
      </c>
      <c r="AH76">
        <v>62.90477921672526</v>
      </c>
      <c r="AI76">
        <v>69.345134616040227</v>
      </c>
      <c r="AJ76">
        <v>76.290512811362376</v>
      </c>
      <c r="AK76">
        <v>75.139646212742321</v>
      </c>
      <c r="AL76">
        <v>64.599878172763439</v>
      </c>
      <c r="AM76">
        <v>39.682421835337962</v>
      </c>
      <c r="AN76">
        <v>22.413447176429095</v>
      </c>
      <c r="AO76">
        <v>11.445908664490315</v>
      </c>
      <c r="AP76">
        <v>7.8717222159804816</v>
      </c>
      <c r="AQ76">
        <v>-4.4906012434311329</v>
      </c>
      <c r="AR76">
        <v>54.052683426358477</v>
      </c>
      <c r="AS76">
        <v>57.235338799171423</v>
      </c>
      <c r="AT76">
        <v>62.90275162647567</v>
      </c>
      <c r="AU76">
        <v>69.343527780414064</v>
      </c>
      <c r="AV76">
        <v>76.289543143626616</v>
      </c>
      <c r="AW76">
        <v>75.135454925407615</v>
      </c>
      <c r="AX76">
        <v>64.600054252998277</v>
      </c>
      <c r="AY76">
        <v>39.700574893816245</v>
      </c>
      <c r="AZ76">
        <v>22.447760063739398</v>
      </c>
      <c r="BA76">
        <v>11.491903279753011</v>
      </c>
      <c r="BB76">
        <v>7.9139673940376021</v>
      </c>
      <c r="BC76">
        <v>-4.3717301022882378</v>
      </c>
      <c r="BD76">
        <v>983.94260334813805</v>
      </c>
      <c r="BE76">
        <v>983.94260334813805</v>
      </c>
      <c r="BF76">
        <v>983.94260334813805</v>
      </c>
      <c r="BG76">
        <v>983.94260334813805</v>
      </c>
      <c r="BH76">
        <v>757.63580457806631</v>
      </c>
      <c r="BI76">
        <v>757.63580457806631</v>
      </c>
      <c r="BJ76" t="s">
        <v>65</v>
      </c>
      <c r="BK76" t="s">
        <v>65</v>
      </c>
      <c r="BL76">
        <v>30.118511890233147</v>
      </c>
      <c r="BM76">
        <v>200</v>
      </c>
    </row>
    <row r="77" spans="1:65" x14ac:dyDescent="0.25">
      <c r="A77">
        <v>315</v>
      </c>
      <c r="B77">
        <v>76.756570747480509</v>
      </c>
      <c r="C77">
        <v>80.910210223907882</v>
      </c>
      <c r="D77">
        <v>84.833667066471989</v>
      </c>
      <c r="E77">
        <v>88.398344546552906</v>
      </c>
      <c r="F77">
        <v>91.624430533759494</v>
      </c>
      <c r="G77">
        <v>94.531140942888115</v>
      </c>
      <c r="H77">
        <v>97.136763457607231</v>
      </c>
      <c r="I77">
        <v>107.36496926356344</v>
      </c>
      <c r="J77">
        <v>110.44402034237962</v>
      </c>
      <c r="K77">
        <v>108.93001447995404</v>
      </c>
      <c r="L77">
        <v>98.235717329823657</v>
      </c>
      <c r="M77">
        <v>83.729061232477378</v>
      </c>
      <c r="N77">
        <v>69.509608608512991</v>
      </c>
      <c r="O77">
        <v>47.553509948732589</v>
      </c>
      <c r="P77">
        <v>30.880258604525785</v>
      </c>
      <c r="Q77">
        <v>22.949135168152182</v>
      </c>
      <c r="R77">
        <v>19.145545352638251</v>
      </c>
      <c r="S77">
        <v>8.5537976290332711</v>
      </c>
      <c r="T77">
        <v>58.363171608015669</v>
      </c>
      <c r="U77">
        <v>63.573919632379308</v>
      </c>
      <c r="V77">
        <v>73.064975115821539</v>
      </c>
      <c r="W77">
        <v>84.386018150460345</v>
      </c>
      <c r="X77">
        <v>98.515565087764287</v>
      </c>
      <c r="Y77">
        <v>104.23041106371829</v>
      </c>
      <c r="Z77">
        <v>95.057329513988648</v>
      </c>
      <c r="AA77">
        <v>65.996992890029119</v>
      </c>
      <c r="AB77">
        <v>42.913952757157588</v>
      </c>
      <c r="AC77">
        <v>25.286465343511423</v>
      </c>
      <c r="AD77">
        <v>14.258303826417615</v>
      </c>
      <c r="AE77">
        <v>2.6234025786702615</v>
      </c>
      <c r="AF77">
        <v>58.362373348975204</v>
      </c>
      <c r="AG77">
        <v>63.573557224388679</v>
      </c>
      <c r="AH77">
        <v>73.065417722467458</v>
      </c>
      <c r="AI77">
        <v>84.387449180529714</v>
      </c>
      <c r="AJ77">
        <v>98.518330732919253</v>
      </c>
      <c r="AK77">
        <v>104.27588663949342</v>
      </c>
      <c r="AL77">
        <v>95.02705183327825</v>
      </c>
      <c r="AM77">
        <v>65.873438077522849</v>
      </c>
      <c r="AN77">
        <v>42.53421363633575</v>
      </c>
      <c r="AO77">
        <v>24.537356468341613</v>
      </c>
      <c r="AP77">
        <v>13.053912804379744</v>
      </c>
      <c r="AQ77">
        <v>-0.37331146908105295</v>
      </c>
      <c r="AR77">
        <v>58.356681744051244</v>
      </c>
      <c r="AS77">
        <v>63.568203474077336</v>
      </c>
      <c r="AT77">
        <v>73.060708720545165</v>
      </c>
      <c r="AU77">
        <v>84.383582769352728</v>
      </c>
      <c r="AV77">
        <v>98.515774511584794</v>
      </c>
      <c r="AW77">
        <v>104.26764355976462</v>
      </c>
      <c r="AX77">
        <v>95.022943122341914</v>
      </c>
      <c r="AY77">
        <v>65.891805242042636</v>
      </c>
      <c r="AZ77">
        <v>42.575755726024305</v>
      </c>
      <c r="BA77">
        <v>24.600992198773806</v>
      </c>
      <c r="BB77">
        <v>13.133027860289873</v>
      </c>
      <c r="BC77">
        <v>-0.21949378081691229</v>
      </c>
      <c r="BD77">
        <v>983.94260334813805</v>
      </c>
      <c r="BE77">
        <v>983.94260334813805</v>
      </c>
      <c r="BF77">
        <v>983.94260334813805</v>
      </c>
      <c r="BG77">
        <v>983.94260334813805</v>
      </c>
      <c r="BH77">
        <v>757.63580457806631</v>
      </c>
      <c r="BI77">
        <v>757.63580457806631</v>
      </c>
      <c r="BJ77" t="s">
        <v>65</v>
      </c>
      <c r="BK77" t="s">
        <v>65</v>
      </c>
      <c r="BL77">
        <v>31.923568142058635</v>
      </c>
      <c r="BM77">
        <v>200</v>
      </c>
    </row>
    <row r="78" spans="1:65" x14ac:dyDescent="0.25">
      <c r="A78">
        <v>316</v>
      </c>
      <c r="B78">
        <v>94.028920179083997</v>
      </c>
      <c r="C78">
        <v>92.741173427013237</v>
      </c>
      <c r="D78">
        <v>91.237224662697386</v>
      </c>
      <c r="E78">
        <v>89.57335671976881</v>
      </c>
      <c r="F78">
        <v>87.763697964106726</v>
      </c>
      <c r="G78">
        <v>85.82158236249262</v>
      </c>
      <c r="H78">
        <v>83.759587889651883</v>
      </c>
      <c r="I78">
        <v>69.488175531570718</v>
      </c>
      <c r="J78">
        <v>53.866194338523037</v>
      </c>
      <c r="K78">
        <v>37.683590474342012</v>
      </c>
      <c r="L78">
        <v>7.5938210475957195</v>
      </c>
      <c r="M78">
        <v>-16.747556023209015</v>
      </c>
      <c r="N78">
        <v>-34.466504977821167</v>
      </c>
      <c r="O78">
        <v>-52.832907763955269</v>
      </c>
      <c r="P78">
        <v>-55.184563163410552</v>
      </c>
      <c r="Q78">
        <v>-43.885624275257079</v>
      </c>
      <c r="R78">
        <v>-39.916079480943893</v>
      </c>
      <c r="S78">
        <v>-52.617531253119907</v>
      </c>
      <c r="T78">
        <v>106.02210767233528</v>
      </c>
      <c r="U78">
        <v>102.25931337579229</v>
      </c>
      <c r="V78">
        <v>94.638578992061468</v>
      </c>
      <c r="W78">
        <v>83.634417766558087</v>
      </c>
      <c r="X78">
        <v>63.207981317762382</v>
      </c>
      <c r="Y78">
        <v>29.575495752893755</v>
      </c>
      <c r="Z78">
        <v>3.5209665526943907</v>
      </c>
      <c r="AA78">
        <v>-29.681245666662303</v>
      </c>
      <c r="AB78">
        <v>-45.628249562499406</v>
      </c>
      <c r="AC78">
        <v>-53.222962923972496</v>
      </c>
      <c r="AD78">
        <v>-51.627511580516064</v>
      </c>
      <c r="AE78">
        <v>-55.335774412117942</v>
      </c>
      <c r="AF78">
        <v>106.02174899010338</v>
      </c>
      <c r="AG78">
        <v>102.25899037872813</v>
      </c>
      <c r="AH78">
        <v>94.638322315025107</v>
      </c>
      <c r="AI78">
        <v>83.63424358708383</v>
      </c>
      <c r="AJ78">
        <v>63.207922511143366</v>
      </c>
      <c r="AK78">
        <v>29.531194004875776</v>
      </c>
      <c r="AL78">
        <v>3.3928094657291465</v>
      </c>
      <c r="AM78">
        <v>-30.043905060612371</v>
      </c>
      <c r="AN78">
        <v>-46.282229603506195</v>
      </c>
      <c r="AO78">
        <v>-54.290471692160814</v>
      </c>
      <c r="AP78">
        <v>-53.178781597635549</v>
      </c>
      <c r="AQ78">
        <v>-57.629484164176752</v>
      </c>
      <c r="AR78">
        <v>106.01518479514716</v>
      </c>
      <c r="AS78">
        <v>102.25299770027486</v>
      </c>
      <c r="AT78">
        <v>94.63340089658864</v>
      </c>
      <c r="AU78">
        <v>83.630676508565784</v>
      </c>
      <c r="AV78">
        <v>63.206319211274732</v>
      </c>
      <c r="AW78">
        <v>29.537966491111415</v>
      </c>
      <c r="AX78">
        <v>3.4105544770001579</v>
      </c>
      <c r="AY78">
        <v>-30.007198294769548</v>
      </c>
      <c r="AZ78">
        <v>-46.233573665899506</v>
      </c>
      <c r="BA78">
        <v>-54.231083037762289</v>
      </c>
      <c r="BB78">
        <v>-53.120102092975714</v>
      </c>
      <c r="BC78">
        <v>-57.578518768757263</v>
      </c>
      <c r="BD78">
        <v>875.33121458516257</v>
      </c>
      <c r="BE78">
        <v>875.33121458516257</v>
      </c>
      <c r="BF78">
        <v>875.33121458516257</v>
      </c>
      <c r="BG78">
        <v>875.33121458516257</v>
      </c>
      <c r="BH78">
        <v>674.00503523057523</v>
      </c>
      <c r="BI78">
        <v>674.00503523057523</v>
      </c>
      <c r="BJ78" t="s">
        <v>65</v>
      </c>
      <c r="BK78" t="s">
        <v>65</v>
      </c>
      <c r="BL78">
        <v>27.97210936246265</v>
      </c>
      <c r="BM78">
        <v>200</v>
      </c>
    </row>
    <row r="79" spans="1:65" x14ac:dyDescent="0.25">
      <c r="A79">
        <v>317</v>
      </c>
      <c r="B79">
        <v>114.16654951422994</v>
      </c>
      <c r="C79">
        <v>112.00962596995983</v>
      </c>
      <c r="D79">
        <v>109.67589061151375</v>
      </c>
      <c r="E79">
        <v>107.24848417421856</v>
      </c>
      <c r="F79">
        <v>104.73741866402069</v>
      </c>
      <c r="G79">
        <v>102.15212435497014</v>
      </c>
      <c r="H79">
        <v>99.501478227966913</v>
      </c>
      <c r="I79">
        <v>82.659196025230287</v>
      </c>
      <c r="J79">
        <v>65.762436549975163</v>
      </c>
      <c r="K79">
        <v>49.018042471019598</v>
      </c>
      <c r="L79">
        <v>18.904703493627594</v>
      </c>
      <c r="M79">
        <v>-5.0959754344068191</v>
      </c>
      <c r="N79">
        <v>-22.725135326591079</v>
      </c>
      <c r="O79">
        <v>-42.129098857153558</v>
      </c>
      <c r="P79">
        <v>-47.604430452314119</v>
      </c>
      <c r="Q79">
        <v>-39.616523532595771</v>
      </c>
      <c r="R79">
        <v>-34.779948724089415</v>
      </c>
      <c r="S79">
        <v>-39.265355153851736</v>
      </c>
      <c r="T79">
        <v>124.24918183698341</v>
      </c>
      <c r="U79">
        <v>120.12686682382103</v>
      </c>
      <c r="V79">
        <v>111.91511770126603</v>
      </c>
      <c r="W79">
        <v>100.35912316360793</v>
      </c>
      <c r="X79">
        <v>79.742448066760929</v>
      </c>
      <c r="Y79">
        <v>47.79153013969195</v>
      </c>
      <c r="Z79">
        <v>24.166685078861327</v>
      </c>
      <c r="AA79">
        <v>-5.7535634428095701</v>
      </c>
      <c r="AB79">
        <v>-21.446655706032839</v>
      </c>
      <c r="AC79">
        <v>-31.834897648871582</v>
      </c>
      <c r="AD79">
        <v>-36.73381055784332</v>
      </c>
      <c r="AE79">
        <v>-36.482891451214833</v>
      </c>
      <c r="AF79">
        <v>124.25063382567284</v>
      </c>
      <c r="AG79">
        <v>120.12821424328662</v>
      </c>
      <c r="AH79">
        <v>111.91626721646809</v>
      </c>
      <c r="AI79">
        <v>100.36001795799568</v>
      </c>
      <c r="AJ79">
        <v>79.742959118172038</v>
      </c>
      <c r="AK79">
        <v>47.755372392020782</v>
      </c>
      <c r="AL79">
        <v>24.046002309296085</v>
      </c>
      <c r="AM79">
        <v>-6.0535236671005466</v>
      </c>
      <c r="AN79">
        <v>-21.995440489757517</v>
      </c>
      <c r="AO79">
        <v>-32.791044986931823</v>
      </c>
      <c r="AP79">
        <v>-38.37985992664543</v>
      </c>
      <c r="AQ79">
        <v>-38.054932950404577</v>
      </c>
      <c r="AR79">
        <v>124.24842634598497</v>
      </c>
      <c r="AS79">
        <v>120.12618039289296</v>
      </c>
      <c r="AT79">
        <v>111.91456036649929</v>
      </c>
      <c r="AU79">
        <v>100.35872821170682</v>
      </c>
      <c r="AV79">
        <v>79.742285992090643</v>
      </c>
      <c r="AW79">
        <v>47.760468987095919</v>
      </c>
      <c r="AX79">
        <v>24.060371510437051</v>
      </c>
      <c r="AY79">
        <v>-6.0217901119279107</v>
      </c>
      <c r="AZ79">
        <v>-21.951135316882407</v>
      </c>
      <c r="BA79">
        <v>-32.731909403302467</v>
      </c>
      <c r="BB79">
        <v>-38.306536234683286</v>
      </c>
      <c r="BC79">
        <v>-38.019882101133909</v>
      </c>
      <c r="BD79">
        <v>903.92984173980369</v>
      </c>
      <c r="BE79">
        <v>903.92984173980369</v>
      </c>
      <c r="BF79">
        <v>903.92984173980369</v>
      </c>
      <c r="BG79">
        <v>903.92984173980369</v>
      </c>
      <c r="BH79">
        <v>696.02597813964883</v>
      </c>
      <c r="BI79">
        <v>696.02597813964883</v>
      </c>
      <c r="BJ79" t="s">
        <v>65</v>
      </c>
      <c r="BK79" t="s">
        <v>65</v>
      </c>
      <c r="BL79">
        <v>26.022736350270637</v>
      </c>
      <c r="BM79">
        <v>200</v>
      </c>
    </row>
    <row r="80" spans="1:65" x14ac:dyDescent="0.25">
      <c r="A80">
        <v>318</v>
      </c>
      <c r="B80">
        <v>73.57766237986209</v>
      </c>
      <c r="C80">
        <v>74.215838579592827</v>
      </c>
      <c r="D80">
        <v>74.594715344824465</v>
      </c>
      <c r="E80">
        <v>74.707246239557321</v>
      </c>
      <c r="F80">
        <v>74.572345123824149</v>
      </c>
      <c r="G80">
        <v>74.2079304100711</v>
      </c>
      <c r="H80">
        <v>73.630971800212819</v>
      </c>
      <c r="I80">
        <v>66.547407298446075</v>
      </c>
      <c r="J80">
        <v>55.547801241443359</v>
      </c>
      <c r="K80">
        <v>42.296900215990014</v>
      </c>
      <c r="L80">
        <v>14.502105881344928</v>
      </c>
      <c r="M80">
        <v>-10.342011636475732</v>
      </c>
      <c r="N80">
        <v>-29.882026436425583</v>
      </c>
      <c r="O80">
        <v>-52.802600541689145</v>
      </c>
      <c r="P80">
        <v>-60.058802631908073</v>
      </c>
      <c r="Q80">
        <v>-50.307354383714795</v>
      </c>
      <c r="R80">
        <v>-43.705761409972077</v>
      </c>
      <c r="S80">
        <v>-47.933733048270561</v>
      </c>
      <c r="T80">
        <v>88.674230376145843</v>
      </c>
      <c r="U80">
        <v>86.837042370592059</v>
      </c>
      <c r="V80">
        <v>82.88489983698085</v>
      </c>
      <c r="W80">
        <v>76.660021925693542</v>
      </c>
      <c r="X80">
        <v>63.614757542875751</v>
      </c>
      <c r="Y80">
        <v>38.37668195735673</v>
      </c>
      <c r="Z80">
        <v>15.946895194221753</v>
      </c>
      <c r="AA80">
        <v>-16.222472450591884</v>
      </c>
      <c r="AB80">
        <v>-33.53404883724258</v>
      </c>
      <c r="AC80">
        <v>-43.31371787907198</v>
      </c>
      <c r="AD80">
        <v>-47.93042669395696</v>
      </c>
      <c r="AE80">
        <v>-59.83243479095443</v>
      </c>
      <c r="AF80">
        <v>88.669790449455164</v>
      </c>
      <c r="AG80">
        <v>86.832989672936748</v>
      </c>
      <c r="AH80">
        <v>82.881573194135271</v>
      </c>
      <c r="AI80">
        <v>76.65761372379211</v>
      </c>
      <c r="AJ80">
        <v>63.613682672565496</v>
      </c>
      <c r="AK80">
        <v>38.348877934846548</v>
      </c>
      <c r="AL80">
        <v>15.840270242661603</v>
      </c>
      <c r="AM80">
        <v>-16.543045848172941</v>
      </c>
      <c r="AN80">
        <v>-34.148183201596176</v>
      </c>
      <c r="AO80">
        <v>-44.362224556398353</v>
      </c>
      <c r="AP80">
        <v>-49.889733330245186</v>
      </c>
      <c r="AQ80">
        <v>-63.8289045151379</v>
      </c>
      <c r="AR80">
        <v>88.674482304108636</v>
      </c>
      <c r="AS80">
        <v>86.837255708985126</v>
      </c>
      <c r="AT80">
        <v>82.885041929039375</v>
      </c>
      <c r="AU80">
        <v>76.660076557960593</v>
      </c>
      <c r="AV80">
        <v>63.614693839479926</v>
      </c>
      <c r="AW80">
        <v>38.3525157058031</v>
      </c>
      <c r="AX80">
        <v>15.852767230807377</v>
      </c>
      <c r="AY80">
        <v>-16.510118072582888</v>
      </c>
      <c r="AZ80">
        <v>-34.100047860933337</v>
      </c>
      <c r="BA80">
        <v>-44.299833873021122</v>
      </c>
      <c r="BB80">
        <v>-49.80491652729652</v>
      </c>
      <c r="BC80">
        <v>-63.696549947334717</v>
      </c>
      <c r="BD80">
        <v>869.98916858015002</v>
      </c>
      <c r="BE80">
        <v>869.98916858015002</v>
      </c>
      <c r="BF80">
        <v>869.98916858015002</v>
      </c>
      <c r="BG80">
        <v>869.98916858015002</v>
      </c>
      <c r="BH80">
        <v>669.89165980671544</v>
      </c>
      <c r="BI80">
        <v>669.89165980671544</v>
      </c>
      <c r="BJ80" t="s">
        <v>65</v>
      </c>
      <c r="BK80" t="s">
        <v>65</v>
      </c>
      <c r="BL80">
        <v>26.387435140902799</v>
      </c>
      <c r="BM80">
        <v>200</v>
      </c>
    </row>
    <row r="81" spans="1:65" x14ac:dyDescent="0.25">
      <c r="A81">
        <v>319</v>
      </c>
      <c r="B81">
        <v>109.8732545535687</v>
      </c>
      <c r="C81">
        <v>108.80439163791924</v>
      </c>
      <c r="D81">
        <v>107.56487520301339</v>
      </c>
      <c r="E81">
        <v>106.19952877141229</v>
      </c>
      <c r="F81">
        <v>104.71816052665609</v>
      </c>
      <c r="G81">
        <v>103.13005871565778</v>
      </c>
      <c r="H81">
        <v>101.44401601469288</v>
      </c>
      <c r="I81">
        <v>89.70660331106869</v>
      </c>
      <c r="J81">
        <v>76.668279978748743</v>
      </c>
      <c r="K81">
        <v>62.778830858224303</v>
      </c>
      <c r="L81">
        <v>35.601331949595625</v>
      </c>
      <c r="M81">
        <v>11.559108660803702</v>
      </c>
      <c r="N81">
        <v>-8.2415244567438783</v>
      </c>
      <c r="O81">
        <v>-35.505804436796531</v>
      </c>
      <c r="P81">
        <v>-54.436222111388311</v>
      </c>
      <c r="Q81">
        <v>-61.240356122599785</v>
      </c>
      <c r="R81">
        <v>-61.338385922305314</v>
      </c>
      <c r="S81">
        <v>-62.540903380155363</v>
      </c>
      <c r="T81">
        <v>97.490617937768462</v>
      </c>
      <c r="U81">
        <v>96.855522345974947</v>
      </c>
      <c r="V81">
        <v>95.184039061098559</v>
      </c>
      <c r="W81">
        <v>91.898389792115097</v>
      </c>
      <c r="X81">
        <v>83.235068335553578</v>
      </c>
      <c r="Y81">
        <v>62.211126539071238</v>
      </c>
      <c r="Z81">
        <v>40.168968395873989</v>
      </c>
      <c r="AA81">
        <v>3.0742072987178375</v>
      </c>
      <c r="AB81">
        <v>-21.522748294713622</v>
      </c>
      <c r="AC81">
        <v>-41.221409720518174</v>
      </c>
      <c r="AD81">
        <v>-60.889707330858826</v>
      </c>
      <c r="AE81">
        <v>-75.358714991045701</v>
      </c>
      <c r="AF81">
        <v>97.481016722890871</v>
      </c>
      <c r="AG81">
        <v>96.847569041713797</v>
      </c>
      <c r="AH81">
        <v>95.179282331745924</v>
      </c>
      <c r="AI81">
        <v>91.897925569164599</v>
      </c>
      <c r="AJ81">
        <v>83.241596172970517</v>
      </c>
      <c r="AK81">
        <v>62.212513824297929</v>
      </c>
      <c r="AL81">
        <v>40.085114474380163</v>
      </c>
      <c r="AM81">
        <v>2.7703616887782276</v>
      </c>
      <c r="AN81">
        <v>-22.2111633749264</v>
      </c>
      <c r="AO81">
        <v>-42.621170879595866</v>
      </c>
      <c r="AP81">
        <v>-64.332906522702388</v>
      </c>
      <c r="AQ81">
        <v>-81.007265707373875</v>
      </c>
      <c r="AR81">
        <v>97.48255279408265</v>
      </c>
      <c r="AS81">
        <v>96.848954011004508</v>
      </c>
      <c r="AT81">
        <v>95.180385238634386</v>
      </c>
      <c r="AU81">
        <v>91.89867467208984</v>
      </c>
      <c r="AV81">
        <v>83.241841268127814</v>
      </c>
      <c r="AW81">
        <v>62.2139590953661</v>
      </c>
      <c r="AX81">
        <v>40.095356713349616</v>
      </c>
      <c r="AY81">
        <v>2.8052711695816801</v>
      </c>
      <c r="AZ81">
        <v>-22.15281826545165</v>
      </c>
      <c r="BA81">
        <v>-42.531530343470415</v>
      </c>
      <c r="BB81">
        <v>-64.168320754471395</v>
      </c>
      <c r="BC81">
        <v>-80.812419854950704</v>
      </c>
      <c r="BD81">
        <v>835.27639770119004</v>
      </c>
      <c r="BE81">
        <v>835.27639770119004</v>
      </c>
      <c r="BF81">
        <v>835.27639770119004</v>
      </c>
      <c r="BG81">
        <v>835.27639770119004</v>
      </c>
      <c r="BH81">
        <v>643.16282622991639</v>
      </c>
      <c r="BI81">
        <v>643.16282622991639</v>
      </c>
      <c r="BJ81" t="s">
        <v>65</v>
      </c>
      <c r="BK81" t="s">
        <v>65</v>
      </c>
      <c r="BL81">
        <v>28.002096340796367</v>
      </c>
      <c r="BM81">
        <v>200</v>
      </c>
    </row>
    <row r="82" spans="1:65" x14ac:dyDescent="0.25">
      <c r="A82">
        <v>320</v>
      </c>
      <c r="B82">
        <v>102.77721051638225</v>
      </c>
      <c r="C82">
        <v>106.14968252375498</v>
      </c>
      <c r="D82">
        <v>109.27795629754225</v>
      </c>
      <c r="E82">
        <v>112.06004718071517</v>
      </c>
      <c r="F82">
        <v>114.51562320509062</v>
      </c>
      <c r="G82">
        <v>116.66340918632251</v>
      </c>
      <c r="H82">
        <v>118.52122898295299</v>
      </c>
      <c r="I82">
        <v>124.47329858733946</v>
      </c>
      <c r="J82">
        <v>123.72967017734958</v>
      </c>
      <c r="K82">
        <v>118.60338004336002</v>
      </c>
      <c r="L82">
        <v>101.33841592631296</v>
      </c>
      <c r="M82">
        <v>80.988437772265627</v>
      </c>
      <c r="N82">
        <v>61.572144560005512</v>
      </c>
      <c r="O82">
        <v>31.041512756361175</v>
      </c>
      <c r="P82">
        <v>5.6568061861520667</v>
      </c>
      <c r="Q82">
        <v>-8.595266651730757</v>
      </c>
      <c r="R82">
        <v>-13.139157297470117</v>
      </c>
      <c r="S82">
        <v>-19.818600521278249</v>
      </c>
      <c r="T82">
        <v>108.20001591894071</v>
      </c>
      <c r="U82">
        <v>110.37887066782798</v>
      </c>
      <c r="V82">
        <v>114.15821053664594</v>
      </c>
      <c r="W82">
        <v>118.18261570903037</v>
      </c>
      <c r="X82">
        <v>121.44612917499374</v>
      </c>
      <c r="Y82">
        <v>115.8014549963405</v>
      </c>
      <c r="Z82">
        <v>102.10948024424509</v>
      </c>
      <c r="AA82">
        <v>70.222339422238505</v>
      </c>
      <c r="AB82">
        <v>44.214121109139306</v>
      </c>
      <c r="AC82">
        <v>19.152582144216709</v>
      </c>
      <c r="AD82">
        <v>-14.44836785664004</v>
      </c>
      <c r="AE82">
        <v>-35.691567252925523</v>
      </c>
      <c r="AF82">
        <v>108.20282175206023</v>
      </c>
      <c r="AG82">
        <v>110.38141286789448</v>
      </c>
      <c r="AH82">
        <v>114.16026004194426</v>
      </c>
      <c r="AI82">
        <v>118.1840458316337</v>
      </c>
      <c r="AJ82">
        <v>121.44667249714753</v>
      </c>
      <c r="AK82">
        <v>115.82745562117476</v>
      </c>
      <c r="AL82">
        <v>102.04472766547755</v>
      </c>
      <c r="AM82">
        <v>70.060064251069861</v>
      </c>
      <c r="AN82">
        <v>43.756571280280582</v>
      </c>
      <c r="AO82">
        <v>18.081961697444942</v>
      </c>
      <c r="AP82">
        <v>-17.957032193799822</v>
      </c>
      <c r="AQ82">
        <v>-42.280482479890928</v>
      </c>
      <c r="AR82">
        <v>108.20396557021724</v>
      </c>
      <c r="AS82">
        <v>110.38247735154015</v>
      </c>
      <c r="AT82">
        <v>114.16117431547023</v>
      </c>
      <c r="AU82">
        <v>118.18476659917185</v>
      </c>
      <c r="AV82">
        <v>121.4471010814451</v>
      </c>
      <c r="AW82">
        <v>115.82257352833358</v>
      </c>
      <c r="AX82">
        <v>102.04447460978206</v>
      </c>
      <c r="AY82">
        <v>70.08266719987256</v>
      </c>
      <c r="AZ82">
        <v>43.805290869274735</v>
      </c>
      <c r="BA82">
        <v>18.167470494341238</v>
      </c>
      <c r="BB82">
        <v>-17.758798503016219</v>
      </c>
      <c r="BC82">
        <v>-41.992133467700086</v>
      </c>
      <c r="BD82">
        <v>983.94260334813805</v>
      </c>
      <c r="BE82">
        <v>983.94260334813805</v>
      </c>
      <c r="BF82">
        <v>983.94260334813805</v>
      </c>
      <c r="BG82">
        <v>983.94260334813805</v>
      </c>
      <c r="BH82">
        <v>757.63580457806631</v>
      </c>
      <c r="BI82">
        <v>757.63580457806631</v>
      </c>
      <c r="BJ82" t="s">
        <v>65</v>
      </c>
      <c r="BK82" t="s">
        <v>65</v>
      </c>
      <c r="BL82">
        <v>30.70627365955524</v>
      </c>
      <c r="BM82">
        <v>200</v>
      </c>
    </row>
    <row r="83" spans="1:65" x14ac:dyDescent="0.25">
      <c r="A83">
        <v>321</v>
      </c>
      <c r="B83">
        <v>97.377961656971436</v>
      </c>
      <c r="C83">
        <v>101.16545691571895</v>
      </c>
      <c r="D83">
        <v>104.73782585522098</v>
      </c>
      <c r="E83">
        <v>107.97720466439405</v>
      </c>
      <c r="F83">
        <v>110.90153256901617</v>
      </c>
      <c r="G83">
        <v>113.52791084799232</v>
      </c>
      <c r="H83">
        <v>115.87263984058349</v>
      </c>
      <c r="I83">
        <v>124.84688932633901</v>
      </c>
      <c r="J83">
        <v>127.03718077693334</v>
      </c>
      <c r="K83">
        <v>124.71906693268343</v>
      </c>
      <c r="L83">
        <v>112.25498097225957</v>
      </c>
      <c r="M83">
        <v>95.433037003094526</v>
      </c>
      <c r="N83">
        <v>78.319618898229919</v>
      </c>
      <c r="O83">
        <v>49.524430550867066</v>
      </c>
      <c r="P83">
        <v>22.804563229569112</v>
      </c>
      <c r="Q83">
        <v>4.458060471596581</v>
      </c>
      <c r="R83">
        <v>-2.3608310733506248</v>
      </c>
      <c r="S83">
        <v>-9.1433171089876772</v>
      </c>
      <c r="T83">
        <v>108.85655614330177</v>
      </c>
      <c r="U83">
        <v>110.33211724213288</v>
      </c>
      <c r="V83">
        <v>112.89882477502137</v>
      </c>
      <c r="W83">
        <v>115.6457442578037</v>
      </c>
      <c r="X83">
        <v>117.89536568082272</v>
      </c>
      <c r="Y83">
        <v>114.00010796061837</v>
      </c>
      <c r="Z83">
        <v>104.1687490228193</v>
      </c>
      <c r="AA83">
        <v>79.960437822152528</v>
      </c>
      <c r="AB83">
        <v>58.564127983083758</v>
      </c>
      <c r="AC83">
        <v>35.392118596741035</v>
      </c>
      <c r="AD83">
        <v>-2.6359687088934463</v>
      </c>
      <c r="AE83">
        <v>-25.781340496966244</v>
      </c>
      <c r="AF83">
        <v>108.85820788864298</v>
      </c>
      <c r="AG83">
        <v>110.33360916210572</v>
      </c>
      <c r="AH83">
        <v>112.90001843464479</v>
      </c>
      <c r="AI83">
        <v>115.64656399341428</v>
      </c>
      <c r="AJ83">
        <v>117.89565333120116</v>
      </c>
      <c r="AK83">
        <v>114.02827846345761</v>
      </c>
      <c r="AL83">
        <v>104.11875226246842</v>
      </c>
      <c r="AM83">
        <v>79.875739331693723</v>
      </c>
      <c r="AN83">
        <v>58.27316841736971</v>
      </c>
      <c r="AO83">
        <v>34.600065641641685</v>
      </c>
      <c r="AP83">
        <v>-6.0960326296218694</v>
      </c>
      <c r="AQ83">
        <v>-32.575690710172424</v>
      </c>
      <c r="AR83">
        <v>108.85906121233822</v>
      </c>
      <c r="AS83">
        <v>110.33439854842328</v>
      </c>
      <c r="AT83">
        <v>112.90068727097091</v>
      </c>
      <c r="AU83">
        <v>115.64707873238905</v>
      </c>
      <c r="AV83">
        <v>117.89593915693598</v>
      </c>
      <c r="AW83">
        <v>114.02304027983618</v>
      </c>
      <c r="AX83">
        <v>104.11631660947918</v>
      </c>
      <c r="AY83">
        <v>79.890762766267613</v>
      </c>
      <c r="AZ83">
        <v>58.309863446024607</v>
      </c>
      <c r="BA83">
        <v>34.670687230734309</v>
      </c>
      <c r="BB83">
        <v>-5.8926821489813097</v>
      </c>
      <c r="BC83">
        <v>-32.265401511451863</v>
      </c>
      <c r="BD83">
        <v>983.94260334813805</v>
      </c>
      <c r="BE83">
        <v>983.94260334813805</v>
      </c>
      <c r="BF83">
        <v>983.94260334813805</v>
      </c>
      <c r="BG83">
        <v>983.94260334813805</v>
      </c>
      <c r="BH83">
        <v>757.63580457806631</v>
      </c>
      <c r="BI83">
        <v>757.63580457806631</v>
      </c>
      <c r="BJ83" t="s">
        <v>65</v>
      </c>
      <c r="BK83" t="s">
        <v>65</v>
      </c>
      <c r="BL83">
        <v>30.49591414235751</v>
      </c>
      <c r="BM83">
        <v>200</v>
      </c>
    </row>
    <row r="84" spans="1:65" x14ac:dyDescent="0.25">
      <c r="A84">
        <v>322</v>
      </c>
      <c r="B84">
        <v>105.86468516267503</v>
      </c>
      <c r="C84">
        <v>107.83288667114581</v>
      </c>
      <c r="D84">
        <v>109.65436999037307</v>
      </c>
      <c r="E84">
        <v>111.26887818897445</v>
      </c>
      <c r="F84">
        <v>112.68727580114719</v>
      </c>
      <c r="G84">
        <v>113.91993419580838</v>
      </c>
      <c r="H84">
        <v>114.97675292768226</v>
      </c>
      <c r="I84">
        <v>118.12493146868768</v>
      </c>
      <c r="J84">
        <v>117.11888395202985</v>
      </c>
      <c r="K84">
        <v>113.19286559506716</v>
      </c>
      <c r="L84">
        <v>100.30525683548272</v>
      </c>
      <c r="M84">
        <v>84.599033726662711</v>
      </c>
      <c r="N84">
        <v>68.773188009374422</v>
      </c>
      <c r="O84">
        <v>41.251750843692214</v>
      </c>
      <c r="P84">
        <v>13.190414713504516</v>
      </c>
      <c r="Q84">
        <v>-9.2460469712271625</v>
      </c>
      <c r="R84">
        <v>-17.709219236452313</v>
      </c>
      <c r="S84">
        <v>-21.890198697428822</v>
      </c>
      <c r="T84">
        <v>93.332675602383546</v>
      </c>
      <c r="U84">
        <v>95.66226871303887</v>
      </c>
      <c r="V84">
        <v>99.749524534713046</v>
      </c>
      <c r="W84">
        <v>104.22500016865496</v>
      </c>
      <c r="X84">
        <v>108.34780584135895</v>
      </c>
      <c r="Y84">
        <v>104.16560663551657</v>
      </c>
      <c r="Z84">
        <v>91.692894265696168</v>
      </c>
      <c r="AA84">
        <v>61.632032343854959</v>
      </c>
      <c r="AB84">
        <v>36.835843750192481</v>
      </c>
      <c r="AC84">
        <v>12.935609767711561</v>
      </c>
      <c r="AD84">
        <v>-18.641908384557162</v>
      </c>
      <c r="AE84">
        <v>-38.380326619600126</v>
      </c>
      <c r="AF84">
        <v>93.337801653574644</v>
      </c>
      <c r="AG84">
        <v>95.667134215609366</v>
      </c>
      <c r="AH84">
        <v>99.753895064111717</v>
      </c>
      <c r="AI84">
        <v>104.22872888492502</v>
      </c>
      <c r="AJ84">
        <v>108.35055079080523</v>
      </c>
      <c r="AK84">
        <v>104.19264134001564</v>
      </c>
      <c r="AL84">
        <v>91.636982758199622</v>
      </c>
      <c r="AM84">
        <v>61.475935754411601</v>
      </c>
      <c r="AN84">
        <v>36.3881596374422</v>
      </c>
      <c r="AO84">
        <v>11.880623783521797</v>
      </c>
      <c r="AP84">
        <v>-22.047178589274033</v>
      </c>
      <c r="AQ84">
        <v>-44.654319183464047</v>
      </c>
      <c r="AR84">
        <v>93.337846019868266</v>
      </c>
      <c r="AS84">
        <v>95.667177907365556</v>
      </c>
      <c r="AT84">
        <v>99.75393717780446</v>
      </c>
      <c r="AU84">
        <v>104.22876825287385</v>
      </c>
      <c r="AV84">
        <v>108.3505837645575</v>
      </c>
      <c r="AW84">
        <v>104.18793579477455</v>
      </c>
      <c r="AX84">
        <v>91.636686242238952</v>
      </c>
      <c r="AY84">
        <v>61.497363719788048</v>
      </c>
      <c r="AZ84">
        <v>36.434650391381638</v>
      </c>
      <c r="BA84">
        <v>11.96281379169363</v>
      </c>
      <c r="BB84">
        <v>-21.857657245836425</v>
      </c>
      <c r="BC84">
        <v>-44.384921815248319</v>
      </c>
      <c r="BD84">
        <v>983.94260334813805</v>
      </c>
      <c r="BE84">
        <v>983.94260334813805</v>
      </c>
      <c r="BF84">
        <v>983.94260334813805</v>
      </c>
      <c r="BG84">
        <v>983.94260334813805</v>
      </c>
      <c r="BH84">
        <v>757.63580457806631</v>
      </c>
      <c r="BI84">
        <v>757.63580457806631</v>
      </c>
      <c r="BJ84" t="s">
        <v>65</v>
      </c>
      <c r="BK84" t="s">
        <v>65</v>
      </c>
      <c r="BL84">
        <v>30.279616430299928</v>
      </c>
      <c r="BM84">
        <v>200</v>
      </c>
    </row>
    <row r="85" spans="1:65" x14ac:dyDescent="0.25">
      <c r="A85">
        <v>323</v>
      </c>
      <c r="B85">
        <v>101.16949975135029</v>
      </c>
      <c r="C85">
        <v>99.228792305219926</v>
      </c>
      <c r="D85">
        <v>97.238412171186539</v>
      </c>
      <c r="E85">
        <v>95.265279105407743</v>
      </c>
      <c r="F85">
        <v>93.309113053679013</v>
      </c>
      <c r="G85">
        <v>91.369649870760156</v>
      </c>
      <c r="H85">
        <v>89.446640356881105</v>
      </c>
      <c r="I85">
        <v>78.241818072165088</v>
      </c>
      <c r="J85">
        <v>67.974360463803762</v>
      </c>
      <c r="K85">
        <v>58.069629091721737</v>
      </c>
      <c r="L85">
        <v>39.771068881150413</v>
      </c>
      <c r="M85">
        <v>23.401686091957878</v>
      </c>
      <c r="N85">
        <v>8.8881108128619637</v>
      </c>
      <c r="O85">
        <v>-14.950778034832357</v>
      </c>
      <c r="P85">
        <v>-39.732011962088087</v>
      </c>
      <c r="Q85">
        <v>-61.150629342966653</v>
      </c>
      <c r="R85">
        <v>-69.034619414000957</v>
      </c>
      <c r="S85">
        <v>-69.575599153736675</v>
      </c>
      <c r="T85">
        <v>75.535543957585062</v>
      </c>
      <c r="U85">
        <v>75.59808203589958</v>
      </c>
      <c r="V85">
        <v>75.352446733577551</v>
      </c>
      <c r="W85">
        <v>74.150368694409224</v>
      </c>
      <c r="X85">
        <v>69.399785746827732</v>
      </c>
      <c r="Y85">
        <v>54.752167136113073</v>
      </c>
      <c r="Z85">
        <v>37.365960128292741</v>
      </c>
      <c r="AA85">
        <v>5.0666896110090898</v>
      </c>
      <c r="AB85">
        <v>-18.733530767690507</v>
      </c>
      <c r="AC85">
        <v>-40.32800096278509</v>
      </c>
      <c r="AD85">
        <v>-64.483759135375919</v>
      </c>
      <c r="AE85">
        <v>-75.526209431396254</v>
      </c>
      <c r="AF85">
        <v>75.53458273728441</v>
      </c>
      <c r="AG85">
        <v>75.597470879307025</v>
      </c>
      <c r="AH85">
        <v>75.352484947754164</v>
      </c>
      <c r="AI85">
        <v>74.151211032244746</v>
      </c>
      <c r="AJ85">
        <v>69.401736358030433</v>
      </c>
      <c r="AK85">
        <v>54.749006084019172</v>
      </c>
      <c r="AL85">
        <v>37.288860041459202</v>
      </c>
      <c r="AM85">
        <v>4.7960117127487933</v>
      </c>
      <c r="AN85">
        <v>-19.375060852979825</v>
      </c>
      <c r="AO85">
        <v>-41.731774952885878</v>
      </c>
      <c r="AP85">
        <v>-68.241343558924569</v>
      </c>
      <c r="AQ85">
        <v>-80.851476547398605</v>
      </c>
      <c r="AR85">
        <v>75.536270545642139</v>
      </c>
      <c r="AS85">
        <v>75.599025619607971</v>
      </c>
      <c r="AT85">
        <v>75.353788763995311</v>
      </c>
      <c r="AU85">
        <v>74.152194049794744</v>
      </c>
      <c r="AV85">
        <v>69.402242868786203</v>
      </c>
      <c r="AW85">
        <v>54.749543198988619</v>
      </c>
      <c r="AX85">
        <v>37.296295612642069</v>
      </c>
      <c r="AY85">
        <v>4.8254983778328597</v>
      </c>
      <c r="AZ85">
        <v>-19.321832821228359</v>
      </c>
      <c r="BA85">
        <v>-41.642291394441841</v>
      </c>
      <c r="BB85">
        <v>-68.060355522628001</v>
      </c>
      <c r="BC85">
        <v>-80.674709060685018</v>
      </c>
      <c r="BD85">
        <v>821.41938921431517</v>
      </c>
      <c r="BE85">
        <v>821.41938921431517</v>
      </c>
      <c r="BF85">
        <v>821.41938921431517</v>
      </c>
      <c r="BG85">
        <v>821.41938921431517</v>
      </c>
      <c r="BH85">
        <v>632.49292969502278</v>
      </c>
      <c r="BI85">
        <v>632.49292969502278</v>
      </c>
      <c r="BJ85" t="s">
        <v>65</v>
      </c>
      <c r="BK85" t="s">
        <v>65</v>
      </c>
      <c r="BL85">
        <v>27.828822537533171</v>
      </c>
      <c r="BM85">
        <v>200</v>
      </c>
    </row>
    <row r="86" spans="1:65" x14ac:dyDescent="0.25">
      <c r="A86">
        <v>324</v>
      </c>
      <c r="B86">
        <v>127.41165771371445</v>
      </c>
      <c r="C86">
        <v>122.91285019481242</v>
      </c>
      <c r="D86">
        <v>118.46784151781371</v>
      </c>
      <c r="E86">
        <v>114.22436641548524</v>
      </c>
      <c r="F86">
        <v>110.17189454160518</v>
      </c>
      <c r="G86">
        <v>106.30040611714769</v>
      </c>
      <c r="H86">
        <v>102.60036864659816</v>
      </c>
      <c r="I86">
        <v>83.522784389280034</v>
      </c>
      <c r="J86">
        <v>69.225955240182628</v>
      </c>
      <c r="K86">
        <v>57.646972073229563</v>
      </c>
      <c r="L86">
        <v>40.158521375351782</v>
      </c>
      <c r="M86">
        <v>26.891328838045752</v>
      </c>
      <c r="N86">
        <v>15.688307267787138</v>
      </c>
      <c r="O86">
        <v>-3.7815753792749125</v>
      </c>
      <c r="P86">
        <v>-27.939219719676778</v>
      </c>
      <c r="Q86">
        <v>-53.954133562666428</v>
      </c>
      <c r="R86">
        <v>-65.053833542843833</v>
      </c>
      <c r="S86">
        <v>-65.132858743888676</v>
      </c>
      <c r="T86">
        <v>102.84401597818467</v>
      </c>
      <c r="U86">
        <v>100.28147872679229</v>
      </c>
      <c r="V86">
        <v>95.16564347205582</v>
      </c>
      <c r="W86">
        <v>87.927963724324655</v>
      </c>
      <c r="X86">
        <v>74.82385185037549</v>
      </c>
      <c r="Y86">
        <v>53.573868358994318</v>
      </c>
      <c r="Z86">
        <v>36.290663602838166</v>
      </c>
      <c r="AA86">
        <v>9.716207511956954</v>
      </c>
      <c r="AB86">
        <v>-9.659893483914411</v>
      </c>
      <c r="AC86">
        <v>-29.936973247367966</v>
      </c>
      <c r="AD86">
        <v>-59.833865327439256</v>
      </c>
      <c r="AE86">
        <v>-69.364723113013795</v>
      </c>
      <c r="AF86">
        <v>102.84529790255577</v>
      </c>
      <c r="AG86">
        <v>100.28288218772475</v>
      </c>
      <c r="AH86">
        <v>95.167266451816261</v>
      </c>
      <c r="AI86">
        <v>87.929843995323139</v>
      </c>
      <c r="AJ86">
        <v>74.826037744180965</v>
      </c>
      <c r="AK86">
        <v>53.558779215168855</v>
      </c>
      <c r="AL86">
        <v>36.204766396766566</v>
      </c>
      <c r="AM86">
        <v>9.4850081045748382</v>
      </c>
      <c r="AN86">
        <v>-10.182753507011061</v>
      </c>
      <c r="AO86">
        <v>-31.150881743256878</v>
      </c>
      <c r="AP86">
        <v>-63.773703172242747</v>
      </c>
      <c r="AQ86">
        <v>-74.517139423870873</v>
      </c>
      <c r="AR86">
        <v>102.84541261193277</v>
      </c>
      <c r="AS86">
        <v>100.28298188986193</v>
      </c>
      <c r="AT86">
        <v>95.167338346886652</v>
      </c>
      <c r="AU86">
        <v>87.929881501968836</v>
      </c>
      <c r="AV86">
        <v>74.826027817725404</v>
      </c>
      <c r="AW86">
        <v>53.560976422163677</v>
      </c>
      <c r="AX86">
        <v>36.213463170241056</v>
      </c>
      <c r="AY86">
        <v>9.5106241532771918</v>
      </c>
      <c r="AZ86">
        <v>-10.13833859502232</v>
      </c>
      <c r="BA86">
        <v>-31.071792498608488</v>
      </c>
      <c r="BB86">
        <v>-63.578459398533141</v>
      </c>
      <c r="BC86">
        <v>-74.342762984504375</v>
      </c>
      <c r="BD86">
        <v>823.05015657568106</v>
      </c>
      <c r="BE86">
        <v>823.05015657568106</v>
      </c>
      <c r="BF86">
        <v>823.05015657568106</v>
      </c>
      <c r="BG86">
        <v>823.05015657568106</v>
      </c>
      <c r="BH86">
        <v>633.74862056327436</v>
      </c>
      <c r="BI86">
        <v>633.74862056327436</v>
      </c>
      <c r="BJ86" t="s">
        <v>65</v>
      </c>
      <c r="BK86" t="s">
        <v>65</v>
      </c>
      <c r="BL86">
        <v>27.548327926667632</v>
      </c>
      <c r="BM86">
        <v>200</v>
      </c>
    </row>
    <row r="87" spans="1:65" x14ac:dyDescent="0.25">
      <c r="A87">
        <v>325</v>
      </c>
      <c r="B87">
        <v>91.650305818030546</v>
      </c>
      <c r="C87">
        <v>91.778343550052853</v>
      </c>
      <c r="D87">
        <v>91.82270264262597</v>
      </c>
      <c r="E87">
        <v>91.782873980296088</v>
      </c>
      <c r="F87">
        <v>91.6640540732147</v>
      </c>
      <c r="G87">
        <v>91.471185825256214</v>
      </c>
      <c r="H87">
        <v>91.20896994940307</v>
      </c>
      <c r="I87">
        <v>88.414752190915451</v>
      </c>
      <c r="J87">
        <v>84.2932112761615</v>
      </c>
      <c r="K87">
        <v>79.179694443419081</v>
      </c>
      <c r="L87">
        <v>67.796009294546835</v>
      </c>
      <c r="M87">
        <v>56.455214926217423</v>
      </c>
      <c r="N87">
        <v>46.138331339868195</v>
      </c>
      <c r="O87">
        <v>29.680533965851172</v>
      </c>
      <c r="P87">
        <v>14.090236700406919</v>
      </c>
      <c r="Q87">
        <v>1.3765949038469643</v>
      </c>
      <c r="R87">
        <v>-5.0359297880071816</v>
      </c>
      <c r="S87">
        <v>-12.588077024872288</v>
      </c>
      <c r="T87">
        <v>108.52174551279737</v>
      </c>
      <c r="U87">
        <v>106.28503693927621</v>
      </c>
      <c r="V87">
        <v>101.88154885312967</v>
      </c>
      <c r="W87">
        <v>95.795919341292375</v>
      </c>
      <c r="X87">
        <v>85.221162312504589</v>
      </c>
      <c r="Y87">
        <v>69.396193656140198</v>
      </c>
      <c r="Z87">
        <v>57.575969400430402</v>
      </c>
      <c r="AA87">
        <v>40.547561678863921</v>
      </c>
      <c r="AB87">
        <v>28.319414094358024</v>
      </c>
      <c r="AC87">
        <v>14.808792171536952</v>
      </c>
      <c r="AD87">
        <v>-9.1809172141979474</v>
      </c>
      <c r="AE87">
        <v>-20.25978695114436</v>
      </c>
      <c r="AF87">
        <v>108.52249620831748</v>
      </c>
      <c r="AG87">
        <v>106.2857236348213</v>
      </c>
      <c r="AH87">
        <v>101.88211511435341</v>
      </c>
      <c r="AI87">
        <v>95.796332230963998</v>
      </c>
      <c r="AJ87">
        <v>85.22134933893436</v>
      </c>
      <c r="AK87">
        <v>69.392125142492546</v>
      </c>
      <c r="AL87">
        <v>57.510286563344643</v>
      </c>
      <c r="AM87">
        <v>40.443137491396882</v>
      </c>
      <c r="AN87">
        <v>28.092588800844588</v>
      </c>
      <c r="AO87">
        <v>14.26624658759</v>
      </c>
      <c r="AP87">
        <v>-11.500771509878396</v>
      </c>
      <c r="AQ87">
        <v>-24.113598421546119</v>
      </c>
      <c r="AR87">
        <v>108.52324765234026</v>
      </c>
      <c r="AS87">
        <v>106.28641447392603</v>
      </c>
      <c r="AT87">
        <v>101.882691931705</v>
      </c>
      <c r="AU87">
        <v>95.796763887527959</v>
      </c>
      <c r="AV87">
        <v>85.221567289990858</v>
      </c>
      <c r="AW87">
        <v>69.3922204208762</v>
      </c>
      <c r="AX87">
        <v>57.514091528985468</v>
      </c>
      <c r="AY87">
        <v>40.457366205468652</v>
      </c>
      <c r="AZ87">
        <v>28.117984177395208</v>
      </c>
      <c r="BA87">
        <v>14.311417324493203</v>
      </c>
      <c r="BB87">
        <v>-11.369074224827843</v>
      </c>
      <c r="BC87">
        <v>-23.944849736157391</v>
      </c>
      <c r="BD87">
        <v>983.94260334813805</v>
      </c>
      <c r="BE87">
        <v>983.94260334813805</v>
      </c>
      <c r="BF87">
        <v>983.94260334813805</v>
      </c>
      <c r="BG87">
        <v>983.94260334813805</v>
      </c>
      <c r="BH87">
        <v>757.63580457806631</v>
      </c>
      <c r="BI87">
        <v>757.63580457806631</v>
      </c>
      <c r="BJ87" t="s">
        <v>65</v>
      </c>
      <c r="BK87" t="s">
        <v>65</v>
      </c>
      <c r="BL87">
        <v>30.691792816697607</v>
      </c>
      <c r="BM87">
        <v>200</v>
      </c>
    </row>
    <row r="88" spans="1:65" x14ac:dyDescent="0.25">
      <c r="A88">
        <v>326</v>
      </c>
      <c r="B88">
        <v>106.68039141691823</v>
      </c>
      <c r="C88">
        <v>101.67588788973517</v>
      </c>
      <c r="D88">
        <v>96.718457923125271</v>
      </c>
      <c r="E88">
        <v>91.97433631507775</v>
      </c>
      <c r="F88">
        <v>87.433800476010219</v>
      </c>
      <c r="G88">
        <v>83.087559600440315</v>
      </c>
      <c r="H88">
        <v>78.926735937479222</v>
      </c>
      <c r="I88">
        <v>57.406086238116565</v>
      </c>
      <c r="J88">
        <v>41.261259603924962</v>
      </c>
      <c r="K88">
        <v>28.451450309699005</v>
      </c>
      <c r="L88">
        <v>10.262967070028065</v>
      </c>
      <c r="M88">
        <v>-1.7121291184976628</v>
      </c>
      <c r="N88">
        <v>-10.168463535415311</v>
      </c>
      <c r="O88">
        <v>-21.801652689552864</v>
      </c>
      <c r="P88">
        <v>-33.448825272793385</v>
      </c>
      <c r="Q88">
        <v>-45.245585344241206</v>
      </c>
      <c r="R88">
        <v>-50.837929763509138</v>
      </c>
      <c r="S88">
        <v>-52.966975099496757</v>
      </c>
      <c r="T88">
        <v>94.73129288815781</v>
      </c>
      <c r="U88">
        <v>90.553734431064115</v>
      </c>
      <c r="V88">
        <v>82.401854563843159</v>
      </c>
      <c r="W88">
        <v>71.312451827059633</v>
      </c>
      <c r="X88">
        <v>52.627749977526697</v>
      </c>
      <c r="Y88">
        <v>26.331613642898294</v>
      </c>
      <c r="Z88">
        <v>8.7499204521148535</v>
      </c>
      <c r="AA88">
        <v>-12.395718688662654</v>
      </c>
      <c r="AB88">
        <v>-24.6058041677856</v>
      </c>
      <c r="AC88">
        <v>-35.728803573969806</v>
      </c>
      <c r="AD88">
        <v>-48.386368065368167</v>
      </c>
      <c r="AE88">
        <v>-47.407552980127733</v>
      </c>
      <c r="AF88">
        <v>94.736885827741915</v>
      </c>
      <c r="AG88">
        <v>90.559253615977994</v>
      </c>
      <c r="AH88">
        <v>82.40721562812449</v>
      </c>
      <c r="AI88">
        <v>71.317564909402293</v>
      </c>
      <c r="AJ88">
        <v>52.632345780121092</v>
      </c>
      <c r="AK88">
        <v>26.301286438370557</v>
      </c>
      <c r="AL88">
        <v>8.6606604127075624</v>
      </c>
      <c r="AM88">
        <v>-12.624522552292724</v>
      </c>
      <c r="AN88">
        <v>-25.046108458140619</v>
      </c>
      <c r="AO88">
        <v>-36.626862618944628</v>
      </c>
      <c r="AP88">
        <v>-50.682349078143631</v>
      </c>
      <c r="AQ88">
        <v>-49.425591186435383</v>
      </c>
      <c r="AR88">
        <v>94.736666812629409</v>
      </c>
      <c r="AS88">
        <v>90.559042682209494</v>
      </c>
      <c r="AT88">
        <v>82.40702065734088</v>
      </c>
      <c r="AU88">
        <v>71.317392065219224</v>
      </c>
      <c r="AV88">
        <v>52.632211240096687</v>
      </c>
      <c r="AW88">
        <v>26.3061754467208</v>
      </c>
      <c r="AX88">
        <v>8.6723109816771995</v>
      </c>
      <c r="AY88">
        <v>-12.600831883471455</v>
      </c>
      <c r="AZ88">
        <v>-25.011830512882625</v>
      </c>
      <c r="BA88">
        <v>-36.573141064078079</v>
      </c>
      <c r="BB88">
        <v>-50.577549692703215</v>
      </c>
      <c r="BC88">
        <v>-49.382085040557413</v>
      </c>
      <c r="BD88">
        <v>863.52706691683261</v>
      </c>
      <c r="BE88">
        <v>863.52706691683261</v>
      </c>
      <c r="BF88">
        <v>863.52706691683261</v>
      </c>
      <c r="BG88">
        <v>863.52706691683261</v>
      </c>
      <c r="BH88">
        <v>664.91584152596113</v>
      </c>
      <c r="BI88">
        <v>664.91584152596113</v>
      </c>
      <c r="BJ88" t="s">
        <v>65</v>
      </c>
      <c r="BK88" t="s">
        <v>65</v>
      </c>
      <c r="BL88">
        <v>25.73071041048199</v>
      </c>
      <c r="BM88">
        <v>200</v>
      </c>
    </row>
    <row r="89" spans="1:65" x14ac:dyDescent="0.25">
      <c r="A89">
        <v>327</v>
      </c>
      <c r="B89">
        <v>106.5838115354923</v>
      </c>
      <c r="C89">
        <v>102.83384598593341</v>
      </c>
      <c r="D89">
        <v>99.082382721900061</v>
      </c>
      <c r="E89">
        <v>95.456155634253619</v>
      </c>
      <c r="F89">
        <v>91.950554087623644</v>
      </c>
      <c r="G89">
        <v>88.561145826331</v>
      </c>
      <c r="H89">
        <v>85.283669855697184</v>
      </c>
      <c r="I89">
        <v>67.750691692216591</v>
      </c>
      <c r="J89">
        <v>53.833532596736859</v>
      </c>
      <c r="K89">
        <v>42.173843561813946</v>
      </c>
      <c r="L89">
        <v>24.477590212719917</v>
      </c>
      <c r="M89">
        <v>12.101499165537849</v>
      </c>
      <c r="N89">
        <v>3.2802700098354123</v>
      </c>
      <c r="O89">
        <v>-7.8773882008118665</v>
      </c>
      <c r="P89">
        <v>-16.394673315059048</v>
      </c>
      <c r="Q89">
        <v>-22.431582349578886</v>
      </c>
      <c r="R89">
        <v>-25.018069834221031</v>
      </c>
      <c r="S89">
        <v>-27.100010230357782</v>
      </c>
      <c r="T89">
        <v>70.120155568399042</v>
      </c>
      <c r="U89">
        <v>69.486823947720396</v>
      </c>
      <c r="V89">
        <v>67.949241147078411</v>
      </c>
      <c r="W89">
        <v>65.154588608364733</v>
      </c>
      <c r="X89">
        <v>58.293991004010337</v>
      </c>
      <c r="Y89">
        <v>42.675314532706416</v>
      </c>
      <c r="Z89">
        <v>27.081674162394918</v>
      </c>
      <c r="AA89">
        <v>2.3532064981099388</v>
      </c>
      <c r="AB89">
        <v>-12.448642271126603</v>
      </c>
      <c r="AC89">
        <v>-21.934089914181705</v>
      </c>
      <c r="AD89">
        <v>-23.102785713202607</v>
      </c>
      <c r="AE89">
        <v>-22.948856423570252</v>
      </c>
      <c r="AF89">
        <v>70.11804024584734</v>
      </c>
      <c r="AG89">
        <v>69.485452173901891</v>
      </c>
      <c r="AH89">
        <v>67.949246138966217</v>
      </c>
      <c r="AI89">
        <v>65.15629238564469</v>
      </c>
      <c r="AJ89">
        <v>58.298016256512483</v>
      </c>
      <c r="AK89">
        <v>42.669786295510271</v>
      </c>
      <c r="AL89">
        <v>27.013303478406193</v>
      </c>
      <c r="AM89">
        <v>2.1376048300367905</v>
      </c>
      <c r="AN89">
        <v>-12.892125393091995</v>
      </c>
      <c r="AO89">
        <v>-22.720508361994614</v>
      </c>
      <c r="AP89">
        <v>-24.142128737084171</v>
      </c>
      <c r="AQ89">
        <v>-23.967336534224117</v>
      </c>
      <c r="AR89">
        <v>70.1180661577</v>
      </c>
      <c r="AS89">
        <v>69.485469997220207</v>
      </c>
      <c r="AT89">
        <v>67.949249027133845</v>
      </c>
      <c r="AU89">
        <v>65.156276941288056</v>
      </c>
      <c r="AV89">
        <v>58.297976044978867</v>
      </c>
      <c r="AW89">
        <v>42.671148475634872</v>
      </c>
      <c r="AX89">
        <v>27.020904729395319</v>
      </c>
      <c r="AY89">
        <v>2.1611950275673282</v>
      </c>
      <c r="AZ89">
        <v>-12.855222190959054</v>
      </c>
      <c r="BA89">
        <v>-22.670300244189562</v>
      </c>
      <c r="BB89">
        <v>-24.096292027755705</v>
      </c>
      <c r="BC89">
        <v>-23.943603568775742</v>
      </c>
      <c r="BD89">
        <v>917.09732295507274</v>
      </c>
      <c r="BE89">
        <v>917.09732295507274</v>
      </c>
      <c r="BF89">
        <v>917.09732295507274</v>
      </c>
      <c r="BG89">
        <v>917.09732295507274</v>
      </c>
      <c r="BH89">
        <v>706.16493867540601</v>
      </c>
      <c r="BI89">
        <v>706.16493867540601</v>
      </c>
      <c r="BJ89" t="s">
        <v>65</v>
      </c>
      <c r="BK89" t="s">
        <v>65</v>
      </c>
      <c r="BL89">
        <v>27.970266299067081</v>
      </c>
      <c r="BM89">
        <v>200</v>
      </c>
    </row>
    <row r="90" spans="1:65" x14ac:dyDescent="0.25">
      <c r="A90">
        <v>328</v>
      </c>
      <c r="B90">
        <v>110.09852106562786</v>
      </c>
      <c r="C90">
        <v>108.89072606504465</v>
      </c>
      <c r="D90">
        <v>107.6479942237097</v>
      </c>
      <c r="E90">
        <v>106.4127004244237</v>
      </c>
      <c r="F90">
        <v>105.18541939259281</v>
      </c>
      <c r="G90">
        <v>103.96668261369305</v>
      </c>
      <c r="H90">
        <v>102.75698057239144</v>
      </c>
      <c r="I90">
        <v>95.711316625679487</v>
      </c>
      <c r="J90">
        <v>89.38484568183199</v>
      </c>
      <c r="K90">
        <v>83.377054914426651</v>
      </c>
      <c r="L90">
        <v>72.739336462612073</v>
      </c>
      <c r="M90">
        <v>63.853397004927928</v>
      </c>
      <c r="N90">
        <v>56.536626926253845</v>
      </c>
      <c r="O90">
        <v>45.710779087560283</v>
      </c>
      <c r="P90">
        <v>35.909076014099469</v>
      </c>
      <c r="Q90">
        <v>27.921799651914881</v>
      </c>
      <c r="R90">
        <v>23.962684074200283</v>
      </c>
      <c r="S90">
        <v>19.799459969080875</v>
      </c>
      <c r="T90">
        <v>115.3618592701191</v>
      </c>
      <c r="U90">
        <v>113.33674684763213</v>
      </c>
      <c r="V90">
        <v>109.3422840318499</v>
      </c>
      <c r="W90">
        <v>103.80719295272122</v>
      </c>
      <c r="X90">
        <v>94.161332347941567</v>
      </c>
      <c r="Y90">
        <v>79.797297870271152</v>
      </c>
      <c r="Z90">
        <v>69.270286608810949</v>
      </c>
      <c r="AA90">
        <v>54.90251790195029</v>
      </c>
      <c r="AB90">
        <v>45.588679319056027</v>
      </c>
      <c r="AC90">
        <v>36.459320993970714</v>
      </c>
      <c r="AD90">
        <v>23.678545241948289</v>
      </c>
      <c r="AE90">
        <v>20.294388993556193</v>
      </c>
      <c r="AF90">
        <v>115.36187397221551</v>
      </c>
      <c r="AG90">
        <v>113.33675912639181</v>
      </c>
      <c r="AH90">
        <v>109.34229191909492</v>
      </c>
      <c r="AI90">
        <v>103.80719564428556</v>
      </c>
      <c r="AJ90">
        <v>94.161328622888377</v>
      </c>
      <c r="AK90">
        <v>79.798643083744125</v>
      </c>
      <c r="AL90">
        <v>69.209398689532577</v>
      </c>
      <c r="AM90">
        <v>54.841750000443263</v>
      </c>
      <c r="AN90">
        <v>45.479380772376551</v>
      </c>
      <c r="AO90">
        <v>36.253181873247556</v>
      </c>
      <c r="AP90">
        <v>22.944227255004556</v>
      </c>
      <c r="AQ90">
        <v>19.250337180837796</v>
      </c>
      <c r="AR90">
        <v>115.36198033137754</v>
      </c>
      <c r="AS90">
        <v>113.33685808047028</v>
      </c>
      <c r="AT90">
        <v>109.34237684642773</v>
      </c>
      <c r="AU90">
        <v>103.80726248932139</v>
      </c>
      <c r="AV90">
        <v>94.161368137099032</v>
      </c>
      <c r="AW90">
        <v>79.797825098237013</v>
      </c>
      <c r="AX90">
        <v>69.211589635393423</v>
      </c>
      <c r="AY90">
        <v>54.852398102839608</v>
      </c>
      <c r="AZ90">
        <v>45.497603053706108</v>
      </c>
      <c r="BA90">
        <v>36.280973612099409</v>
      </c>
      <c r="BB90">
        <v>23.002215666072939</v>
      </c>
      <c r="BC90">
        <v>19.324537768613745</v>
      </c>
      <c r="BD90">
        <v>983.94260334813805</v>
      </c>
      <c r="BE90">
        <v>983.94260334813805</v>
      </c>
      <c r="BF90">
        <v>983.94260334813805</v>
      </c>
      <c r="BG90">
        <v>983.94260334813805</v>
      </c>
      <c r="BH90">
        <v>757.63580457806631</v>
      </c>
      <c r="BI90">
        <v>757.63580457806631</v>
      </c>
      <c r="BJ90" t="s">
        <v>65</v>
      </c>
      <c r="BK90" t="s">
        <v>65</v>
      </c>
      <c r="BL90">
        <v>31.430483950379838</v>
      </c>
      <c r="BM90">
        <v>200</v>
      </c>
    </row>
    <row r="91" spans="1:65" x14ac:dyDescent="0.25">
      <c r="A91">
        <v>329</v>
      </c>
      <c r="B91">
        <v>111.33870384276317</v>
      </c>
      <c r="C91">
        <v>110.46497981450736</v>
      </c>
      <c r="D91">
        <v>109.5628433418249</v>
      </c>
      <c r="E91">
        <v>108.66313723691172</v>
      </c>
      <c r="F91">
        <v>107.7665082484789</v>
      </c>
      <c r="G91">
        <v>106.87355881961298</v>
      </c>
      <c r="H91">
        <v>105.98484934299852</v>
      </c>
      <c r="I91">
        <v>100.76823682821104</v>
      </c>
      <c r="J91">
        <v>96.071648623126947</v>
      </c>
      <c r="K91">
        <v>91.564450705746779</v>
      </c>
      <c r="L91">
        <v>83.52899674533225</v>
      </c>
      <c r="M91">
        <v>76.777047654215735</v>
      </c>
      <c r="N91">
        <v>71.19381478787281</v>
      </c>
      <c r="O91">
        <v>62.871723803213513</v>
      </c>
      <c r="P91">
        <v>55.141203164565113</v>
      </c>
      <c r="Q91">
        <v>48.231873469726793</v>
      </c>
      <c r="R91">
        <v>44.133116667465501</v>
      </c>
      <c r="S91">
        <v>38.822905847587933</v>
      </c>
      <c r="T91">
        <v>116.77877158159801</v>
      </c>
      <c r="U91">
        <v>115.06544868122248</v>
      </c>
      <c r="V91">
        <v>111.65550201974406</v>
      </c>
      <c r="W91">
        <v>106.86486169301388</v>
      </c>
      <c r="X91">
        <v>98.347807140248122</v>
      </c>
      <c r="Y91">
        <v>85.411271802365292</v>
      </c>
      <c r="Z91">
        <v>75.968539913212695</v>
      </c>
      <c r="AA91">
        <v>63.930185890897981</v>
      </c>
      <c r="AB91">
        <v>57.290655265512385</v>
      </c>
      <c r="AC91">
        <v>51.711720123572697</v>
      </c>
      <c r="AD91">
        <v>40.861388601388867</v>
      </c>
      <c r="AE91">
        <v>30.894736909564472</v>
      </c>
      <c r="AF91">
        <v>116.7788042960758</v>
      </c>
      <c r="AG91">
        <v>115.06547702029836</v>
      </c>
      <c r="AH91">
        <v>111.65552236636123</v>
      </c>
      <c r="AI91">
        <v>106.86487242685504</v>
      </c>
      <c r="AJ91">
        <v>98.347805466758999</v>
      </c>
      <c r="AK91">
        <v>85.416566205757931</v>
      </c>
      <c r="AL91">
        <v>75.912258341400417</v>
      </c>
      <c r="AM91">
        <v>63.902805733732777</v>
      </c>
      <c r="AN91">
        <v>57.275381616933366</v>
      </c>
      <c r="AO91">
        <v>51.766528235103749</v>
      </c>
      <c r="AP91">
        <v>40.660476939969257</v>
      </c>
      <c r="AQ91">
        <v>29.224320767279252</v>
      </c>
      <c r="AR91">
        <v>116.77887267426446</v>
      </c>
      <c r="AS91">
        <v>115.06554178399458</v>
      </c>
      <c r="AT91">
        <v>111.65558014725691</v>
      </c>
      <c r="AU91">
        <v>106.8649208881848</v>
      </c>
      <c r="AV91">
        <v>98.347838868390326</v>
      </c>
      <c r="AW91">
        <v>85.415097023421524</v>
      </c>
      <c r="AX91">
        <v>75.913238393067942</v>
      </c>
      <c r="AY91">
        <v>63.91054654543295</v>
      </c>
      <c r="AZ91">
        <v>57.287485250759055</v>
      </c>
      <c r="BA91">
        <v>51.780341157926024</v>
      </c>
      <c r="BB91">
        <v>40.698124407008429</v>
      </c>
      <c r="BC91">
        <v>29.344027335482039</v>
      </c>
      <c r="BD91">
        <v>983.94260334813805</v>
      </c>
      <c r="BE91">
        <v>983.94260334813805</v>
      </c>
      <c r="BF91">
        <v>983.94260334813805</v>
      </c>
      <c r="BG91">
        <v>983.94260334813805</v>
      </c>
      <c r="BH91">
        <v>757.63580457806631</v>
      </c>
      <c r="BI91">
        <v>757.63580457806631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863191958</v>
      </c>
      <c r="C92">
        <v>99.621862114800393</v>
      </c>
      <c r="D92">
        <v>98.672208862468082</v>
      </c>
      <c r="E92">
        <v>97.742721373877828</v>
      </c>
      <c r="F92">
        <v>96.832814315109189</v>
      </c>
      <c r="G92">
        <v>95.941922467307279</v>
      </c>
      <c r="H92">
        <v>95.069499965778974</v>
      </c>
      <c r="I92">
        <v>90.194513300779562</v>
      </c>
      <c r="J92">
        <v>86.099566084733155</v>
      </c>
      <c r="K92">
        <v>82.356287314750219</v>
      </c>
      <c r="L92">
        <v>75.965657653074345</v>
      </c>
      <c r="M92">
        <v>70.705243080323513</v>
      </c>
      <c r="N92">
        <v>66.303192892402933</v>
      </c>
      <c r="O92">
        <v>59.383601945736245</v>
      </c>
      <c r="P92">
        <v>52.150005319991507</v>
      </c>
      <c r="Q92">
        <v>44.763986092568111</v>
      </c>
      <c r="R92">
        <v>40.341188313589988</v>
      </c>
      <c r="S92">
        <v>35.338158751072257</v>
      </c>
      <c r="T92">
        <v>106.41756263813667</v>
      </c>
      <c r="U92">
        <v>104.59653176089739</v>
      </c>
      <c r="V92">
        <v>101.06297027980105</v>
      </c>
      <c r="W92">
        <v>96.299297456266942</v>
      </c>
      <c r="X92">
        <v>88.385926035791783</v>
      </c>
      <c r="Y92">
        <v>77.605466536643036</v>
      </c>
      <c r="Z92">
        <v>70.369457281304264</v>
      </c>
      <c r="AA92">
        <v>60.67870143525181</v>
      </c>
      <c r="AB92">
        <v>53.711107702348535</v>
      </c>
      <c r="AC92">
        <v>45.628604746679457</v>
      </c>
      <c r="AD92">
        <v>33.098435809189098</v>
      </c>
      <c r="AE92">
        <v>31.976555126149027</v>
      </c>
      <c r="AF92">
        <v>106.41766168396502</v>
      </c>
      <c r="AG92">
        <v>104.59662157034192</v>
      </c>
      <c r="AH92">
        <v>101.06304292548135</v>
      </c>
      <c r="AI92">
        <v>96.299348750578105</v>
      </c>
      <c r="AJ92">
        <v>88.385947435660199</v>
      </c>
      <c r="AK92">
        <v>77.61188129535239</v>
      </c>
      <c r="AL92">
        <v>70.323795267559703</v>
      </c>
      <c r="AM92">
        <v>60.669517230245162</v>
      </c>
      <c r="AN92">
        <v>53.69962008682748</v>
      </c>
      <c r="AO92">
        <v>45.585298004837405</v>
      </c>
      <c r="AP92">
        <v>32.669800785752528</v>
      </c>
      <c r="AQ92">
        <v>31.652758372323063</v>
      </c>
      <c r="AR92">
        <v>106.41769548863978</v>
      </c>
      <c r="AS92">
        <v>104.59665438141447</v>
      </c>
      <c r="AT92">
        <v>101.06307368935398</v>
      </c>
      <c r="AU92">
        <v>96.299376490743967</v>
      </c>
      <c r="AV92">
        <v>88.385969431775123</v>
      </c>
      <c r="AW92">
        <v>77.610324976380639</v>
      </c>
      <c r="AX92">
        <v>70.323837654334071</v>
      </c>
      <c r="AY92">
        <v>60.675076915938376</v>
      </c>
      <c r="AZ92">
        <v>53.710733790901244</v>
      </c>
      <c r="BA92">
        <v>45.604285456276109</v>
      </c>
      <c r="BB92">
        <v>32.715636540361217</v>
      </c>
      <c r="BC92">
        <v>31.703606972587618</v>
      </c>
      <c r="BD92">
        <v>983.94260334813805</v>
      </c>
      <c r="BE92">
        <v>983.94260334813805</v>
      </c>
      <c r="BF92">
        <v>983.94260334813805</v>
      </c>
      <c r="BG92">
        <v>983.94260334813805</v>
      </c>
      <c r="BH92">
        <v>757.63580457806631</v>
      </c>
      <c r="BI92">
        <v>757.63580457806631</v>
      </c>
      <c r="BJ92" t="s">
        <v>65</v>
      </c>
      <c r="BK92" t="s">
        <v>65</v>
      </c>
      <c r="BL92">
        <v>30.743395287843512</v>
      </c>
      <c r="BM92">
        <v>200</v>
      </c>
    </row>
    <row r="93" spans="1:65" x14ac:dyDescent="0.25">
      <c r="A93">
        <v>331</v>
      </c>
      <c r="B93">
        <v>122.32401926463403</v>
      </c>
      <c r="C93">
        <v>117.56344358024224</v>
      </c>
      <c r="D93">
        <v>112.90432649540278</v>
      </c>
      <c r="E93">
        <v>108.50183961721439</v>
      </c>
      <c r="F93">
        <v>104.34297212156719</v>
      </c>
      <c r="G93">
        <v>100.41531939583244</v>
      </c>
      <c r="H93">
        <v>96.707056116052399</v>
      </c>
      <c r="I93">
        <v>78.469166023802529</v>
      </c>
      <c r="J93">
        <v>66.191682532336515</v>
      </c>
      <c r="K93">
        <v>57.525450886892415</v>
      </c>
      <c r="L93">
        <v>47.506199282975061</v>
      </c>
      <c r="M93">
        <v>42.731587743619414</v>
      </c>
      <c r="N93">
        <v>40.13349523603646</v>
      </c>
      <c r="O93">
        <v>36.382658929222103</v>
      </c>
      <c r="P93">
        <v>30.060247007016315</v>
      </c>
      <c r="Q93">
        <v>20.544167609924045</v>
      </c>
      <c r="R93">
        <v>15.889898648365</v>
      </c>
      <c r="S93">
        <v>16.174640562729088</v>
      </c>
      <c r="T93">
        <v>118.58634144343412</v>
      </c>
      <c r="U93">
        <v>113.91231619512727</v>
      </c>
      <c r="V93">
        <v>104.99686288227284</v>
      </c>
      <c r="W93">
        <v>93.347688684400566</v>
      </c>
      <c r="X93">
        <v>75.191303566545031</v>
      </c>
      <c r="Y93">
        <v>53.897083736307998</v>
      </c>
      <c r="Z93">
        <v>43.291754547827857</v>
      </c>
      <c r="AA93">
        <v>34.848516794914396</v>
      </c>
      <c r="AB93">
        <v>30.791247629001344</v>
      </c>
      <c r="AC93">
        <v>25.240292648526228</v>
      </c>
      <c r="AD93">
        <v>17.670648871535231</v>
      </c>
      <c r="AE93">
        <v>25.998367777911728</v>
      </c>
      <c r="AF93">
        <v>118.60727369794704</v>
      </c>
      <c r="AG93">
        <v>113.93201221508629</v>
      </c>
      <c r="AH93">
        <v>105.01420057272614</v>
      </c>
      <c r="AI93">
        <v>93.361946328340963</v>
      </c>
      <c r="AJ93">
        <v>75.200777551094404</v>
      </c>
      <c r="AK93">
        <v>53.883249367377708</v>
      </c>
      <c r="AL93">
        <v>43.226355415276124</v>
      </c>
      <c r="AM93">
        <v>34.794340651205232</v>
      </c>
      <c r="AN93">
        <v>30.738937114836094</v>
      </c>
      <c r="AO93">
        <v>25.140037419091669</v>
      </c>
      <c r="AP93">
        <v>17.388598668069619</v>
      </c>
      <c r="AQ93">
        <v>27.379745796107663</v>
      </c>
      <c r="AR93">
        <v>118.60570890157817</v>
      </c>
      <c r="AS93">
        <v>113.9305589027357</v>
      </c>
      <c r="AT93">
        <v>105.01295839749069</v>
      </c>
      <c r="AU93">
        <v>93.360976262199387</v>
      </c>
      <c r="AV93">
        <v>75.2002186092042</v>
      </c>
      <c r="AW93">
        <v>53.885443516949458</v>
      </c>
      <c r="AX93">
        <v>43.231683474364225</v>
      </c>
      <c r="AY93">
        <v>34.802876716087255</v>
      </c>
      <c r="AZ93">
        <v>30.74939549451393</v>
      </c>
      <c r="BA93">
        <v>25.15620111520775</v>
      </c>
      <c r="BB93">
        <v>17.415817090897026</v>
      </c>
      <c r="BC93">
        <v>27.336620469405396</v>
      </c>
      <c r="BD93">
        <v>983.94260334813805</v>
      </c>
      <c r="BE93">
        <v>983.94260334813805</v>
      </c>
      <c r="BF93">
        <v>983.94260334813805</v>
      </c>
      <c r="BG93">
        <v>983.94260334813805</v>
      </c>
      <c r="BH93">
        <v>757.63580457806631</v>
      </c>
      <c r="BI93">
        <v>757.63580457806631</v>
      </c>
      <c r="BJ93" t="s">
        <v>65</v>
      </c>
      <c r="BK93" t="s">
        <v>65</v>
      </c>
      <c r="BL93">
        <v>30.693344489691331</v>
      </c>
      <c r="BM93">
        <v>200</v>
      </c>
    </row>
    <row r="94" spans="1:65" x14ac:dyDescent="0.25">
      <c r="A94">
        <v>332</v>
      </c>
      <c r="B94">
        <v>101.80265879225631</v>
      </c>
      <c r="C94">
        <v>101.05117987287811</v>
      </c>
      <c r="D94">
        <v>100.30192922324474</v>
      </c>
      <c r="E94">
        <v>99.579632008602943</v>
      </c>
      <c r="F94">
        <v>98.882692194757482</v>
      </c>
      <c r="G94">
        <v>98.209597854885331</v>
      </c>
      <c r="H94">
        <v>97.558917156949775</v>
      </c>
      <c r="I94">
        <v>94.05449887465916</v>
      </c>
      <c r="J94">
        <v>91.270971851488824</v>
      </c>
      <c r="K94">
        <v>88.733756618085337</v>
      </c>
      <c r="L94">
        <v>84.220541338767902</v>
      </c>
      <c r="M94">
        <v>80.046846396219919</v>
      </c>
      <c r="N94">
        <v>76.013891162086125</v>
      </c>
      <c r="O94">
        <v>68.308384676632059</v>
      </c>
      <c r="P94">
        <v>58.252491572924825</v>
      </c>
      <c r="Q94">
        <v>46.651341509106189</v>
      </c>
      <c r="R94">
        <v>40.199922846550287</v>
      </c>
      <c r="S94">
        <v>34.939094659075245</v>
      </c>
      <c r="T94">
        <v>109.04923080310353</v>
      </c>
      <c r="U94">
        <v>107.86370714071256</v>
      </c>
      <c r="V94">
        <v>105.51447281610788</v>
      </c>
      <c r="W94">
        <v>102.23330912887525</v>
      </c>
      <c r="X94">
        <v>96.431932968120478</v>
      </c>
      <c r="Y94">
        <v>87.605801148181797</v>
      </c>
      <c r="Z94">
        <v>80.843998752074128</v>
      </c>
      <c r="AA94">
        <v>70.848494040329498</v>
      </c>
      <c r="AB94">
        <v>63.633562712205119</v>
      </c>
      <c r="AC94">
        <v>55.513461390380989</v>
      </c>
      <c r="AD94">
        <v>39.095609369293598</v>
      </c>
      <c r="AE94">
        <v>29.087643093111264</v>
      </c>
      <c r="AF94">
        <v>109.04932559596688</v>
      </c>
      <c r="AG94">
        <v>107.86379402027855</v>
      </c>
      <c r="AH94">
        <v>105.51454492644677</v>
      </c>
      <c r="AI94">
        <v>102.23336271061784</v>
      </c>
      <c r="AJ94">
        <v>96.4319600912536</v>
      </c>
      <c r="AK94">
        <v>87.618340746158509</v>
      </c>
      <c r="AL94">
        <v>80.80111442332192</v>
      </c>
      <c r="AM94">
        <v>70.854545452261888</v>
      </c>
      <c r="AN94">
        <v>63.651394756398318</v>
      </c>
      <c r="AO94">
        <v>55.540671119567108</v>
      </c>
      <c r="AP94">
        <v>38.458648838402695</v>
      </c>
      <c r="AQ94">
        <v>27.052051447565145</v>
      </c>
      <c r="AR94">
        <v>109.05061332544166</v>
      </c>
      <c r="AS94">
        <v>107.8650919092257</v>
      </c>
      <c r="AT94">
        <v>105.51586497301473</v>
      </c>
      <c r="AU94">
        <v>102.23471804859579</v>
      </c>
      <c r="AV94">
        <v>96.433388934402743</v>
      </c>
      <c r="AW94">
        <v>87.617308509798306</v>
      </c>
      <c r="AX94">
        <v>80.801511438323359</v>
      </c>
      <c r="AY94">
        <v>70.860947277830988</v>
      </c>
      <c r="AZ94">
        <v>63.66343236648364</v>
      </c>
      <c r="BA94">
        <v>55.559344519858151</v>
      </c>
      <c r="BB94">
        <v>38.522235943743574</v>
      </c>
      <c r="BC94">
        <v>27.188560830488441</v>
      </c>
      <c r="BD94">
        <v>983.94260334813805</v>
      </c>
      <c r="BE94">
        <v>983.94260334813805</v>
      </c>
      <c r="BF94">
        <v>983.94260334813805</v>
      </c>
      <c r="BG94">
        <v>983.94260334813805</v>
      </c>
      <c r="BH94">
        <v>757.63580457806631</v>
      </c>
      <c r="BI94">
        <v>757.63580457806631</v>
      </c>
      <c r="BJ94" t="s">
        <v>65</v>
      </c>
      <c r="BK94" t="s">
        <v>65</v>
      </c>
      <c r="BL94">
        <v>32.121936519296071</v>
      </c>
      <c r="BM94">
        <v>200</v>
      </c>
    </row>
    <row r="95" spans="1:65" x14ac:dyDescent="0.25">
      <c r="A95">
        <v>333</v>
      </c>
      <c r="B95">
        <v>108.32312827483669</v>
      </c>
      <c r="C95">
        <v>105.23419469225658</v>
      </c>
      <c r="D95">
        <v>102.22059520307698</v>
      </c>
      <c r="E95">
        <v>99.382555295088736</v>
      </c>
      <c r="F95">
        <v>96.711036171122856</v>
      </c>
      <c r="G95">
        <v>94.197421390818249</v>
      </c>
      <c r="H95">
        <v>91.833498107630405</v>
      </c>
      <c r="I95">
        <v>80.380049768316383</v>
      </c>
      <c r="J95">
        <v>72.971905330822395</v>
      </c>
      <c r="K95">
        <v>67.972047151284642</v>
      </c>
      <c r="L95">
        <v>62.753664293356337</v>
      </c>
      <c r="M95">
        <v>60.797434396325791</v>
      </c>
      <c r="N95">
        <v>60.010308043658007</v>
      </c>
      <c r="O95">
        <v>58.600534588423983</v>
      </c>
      <c r="P95">
        <v>54.555546533232722</v>
      </c>
      <c r="Q95">
        <v>46.606594066777447</v>
      </c>
      <c r="R95">
        <v>41.190721205444369</v>
      </c>
      <c r="S95">
        <v>36.979699779768687</v>
      </c>
      <c r="T95">
        <v>135.19586850379497</v>
      </c>
      <c r="U95">
        <v>129.25257998355568</v>
      </c>
      <c r="V95">
        <v>118.07693560931455</v>
      </c>
      <c r="W95">
        <v>103.86146730677261</v>
      </c>
      <c r="X95">
        <v>82.958972386573407</v>
      </c>
      <c r="Y95">
        <v>62.374517925371933</v>
      </c>
      <c r="Z95">
        <v>56.304272485298917</v>
      </c>
      <c r="AA95">
        <v>58.358827834743622</v>
      </c>
      <c r="AB95">
        <v>61.231000908706712</v>
      </c>
      <c r="AC95">
        <v>58.883975618867353</v>
      </c>
      <c r="AD95">
        <v>40.799402928566387</v>
      </c>
      <c r="AE95">
        <v>36.858599552921504</v>
      </c>
      <c r="AF95">
        <v>138.4975686759403</v>
      </c>
      <c r="AG95">
        <v>132.27800396829053</v>
      </c>
      <c r="AH95">
        <v>120.58213593720779</v>
      </c>
      <c r="AI95">
        <v>105.70338610900926</v>
      </c>
      <c r="AJ95">
        <v>83.821634231095871</v>
      </c>
      <c r="AK95">
        <v>62.245278118093772</v>
      </c>
      <c r="AL95">
        <v>55.851904185959462</v>
      </c>
      <c r="AM95">
        <v>58.187441838833955</v>
      </c>
      <c r="AN95">
        <v>61.481187809312445</v>
      </c>
      <c r="AO95">
        <v>59.442225270370244</v>
      </c>
      <c r="AP95">
        <v>40.309579072272392</v>
      </c>
      <c r="AQ95">
        <v>36.252489795321338</v>
      </c>
      <c r="AR95">
        <v>138.39929665046651</v>
      </c>
      <c r="AS95">
        <v>132.18806278831977</v>
      </c>
      <c r="AT95">
        <v>120.50788144681961</v>
      </c>
      <c r="AU95">
        <v>105.64913147229051</v>
      </c>
      <c r="AV95">
        <v>83.796904085483504</v>
      </c>
      <c r="AW95">
        <v>62.251980005998547</v>
      </c>
      <c r="AX95">
        <v>55.867722826528976</v>
      </c>
      <c r="AY95">
        <v>58.193371395578801</v>
      </c>
      <c r="AZ95">
        <v>61.473281859500752</v>
      </c>
      <c r="BA95">
        <v>59.429085647156526</v>
      </c>
      <c r="BB95">
        <v>40.363900477097395</v>
      </c>
      <c r="BC95">
        <v>36.325214499723714</v>
      </c>
      <c r="BD95">
        <v>983.94260334813805</v>
      </c>
      <c r="BE95">
        <v>983.94260334813805</v>
      </c>
      <c r="BF95">
        <v>983.94260334813805</v>
      </c>
      <c r="BG95">
        <v>983.94260334813805</v>
      </c>
      <c r="BH95">
        <v>757.63580457806631</v>
      </c>
      <c r="BI95">
        <v>757.63580457806631</v>
      </c>
      <c r="BJ95" t="s">
        <v>65</v>
      </c>
      <c r="BK95" t="s">
        <v>65</v>
      </c>
      <c r="BL95">
        <v>31.571768168992893</v>
      </c>
      <c r="BM95">
        <v>200</v>
      </c>
    </row>
    <row r="96" spans="1:65" x14ac:dyDescent="0.25">
      <c r="A96">
        <v>334</v>
      </c>
      <c r="B96">
        <v>96.425454787016989</v>
      </c>
      <c r="C96">
        <v>92.722466505863878</v>
      </c>
      <c r="D96">
        <v>89.10710756011089</v>
      </c>
      <c r="E96">
        <v>85.700140094699606</v>
      </c>
      <c r="F96">
        <v>82.491347301129338</v>
      </c>
      <c r="G96">
        <v>79.470974135703514</v>
      </c>
      <c r="H96">
        <v>76.629707214467686</v>
      </c>
      <c r="I96">
        <v>62.872756268599616</v>
      </c>
      <c r="J96">
        <v>53.996510874343286</v>
      </c>
      <c r="K96">
        <v>48.162770827871391</v>
      </c>
      <c r="L96">
        <v>42.693244306766175</v>
      </c>
      <c r="M96">
        <v>41.722948834830994</v>
      </c>
      <c r="N96">
        <v>42.599946668222742</v>
      </c>
      <c r="O96">
        <v>45.20863774910282</v>
      </c>
      <c r="P96">
        <v>46.619138175792926</v>
      </c>
      <c r="Q96">
        <v>44.101545736275405</v>
      </c>
      <c r="R96">
        <v>40.753628257006113</v>
      </c>
      <c r="S96">
        <v>36.534345674746476</v>
      </c>
      <c r="T96">
        <v>86.244442406323358</v>
      </c>
      <c r="U96">
        <v>83.026042215450374</v>
      </c>
      <c r="V96">
        <v>76.956519434068369</v>
      </c>
      <c r="W96">
        <v>69.197538327377472</v>
      </c>
      <c r="X96">
        <v>57.688297370481827</v>
      </c>
      <c r="Y96">
        <v>46.198106964347033</v>
      </c>
      <c r="Z96">
        <v>42.869215570841554</v>
      </c>
      <c r="AA96">
        <v>44.963871907849409</v>
      </c>
      <c r="AB96">
        <v>48.435110127481444</v>
      </c>
      <c r="AC96">
        <v>50.263812023407795</v>
      </c>
      <c r="AD96">
        <v>45.308484447429478</v>
      </c>
      <c r="AE96">
        <v>42.514374711596773</v>
      </c>
      <c r="AF96">
        <v>86.248548672544018</v>
      </c>
      <c r="AG96">
        <v>83.03027661024538</v>
      </c>
      <c r="AH96">
        <v>76.960990200344298</v>
      </c>
      <c r="AI96">
        <v>69.202297520888905</v>
      </c>
      <c r="AJ96">
        <v>57.693433264134484</v>
      </c>
      <c r="AK96">
        <v>46.199116331386641</v>
      </c>
      <c r="AL96">
        <v>42.843942432012547</v>
      </c>
      <c r="AM96">
        <v>45.028179486718692</v>
      </c>
      <c r="AN96">
        <v>48.638873372490174</v>
      </c>
      <c r="AO96">
        <v>50.732907511900279</v>
      </c>
      <c r="AP96">
        <v>45.974512250110678</v>
      </c>
      <c r="AQ96">
        <v>42.89413990536228</v>
      </c>
      <c r="AR96">
        <v>86.249023971065668</v>
      </c>
      <c r="AS96">
        <v>83.03080035884841</v>
      </c>
      <c r="AT96">
        <v>76.961604766321642</v>
      </c>
      <c r="AU96">
        <v>69.203026722736496</v>
      </c>
      <c r="AV96">
        <v>57.69432698585014</v>
      </c>
      <c r="AW96">
        <v>46.200499459083183</v>
      </c>
      <c r="AX96">
        <v>42.845370340408586</v>
      </c>
      <c r="AY96">
        <v>45.026046657196396</v>
      </c>
      <c r="AZ96">
        <v>48.631018104334998</v>
      </c>
      <c r="BA96">
        <v>50.716491823074861</v>
      </c>
      <c r="BB96">
        <v>45.96435126775787</v>
      </c>
      <c r="BC96">
        <v>42.923732735709109</v>
      </c>
      <c r="BD96">
        <v>983.94260334813805</v>
      </c>
      <c r="BE96">
        <v>983.94260334813805</v>
      </c>
      <c r="BF96">
        <v>983.94260334813805</v>
      </c>
      <c r="BG96">
        <v>983.94260334813805</v>
      </c>
      <c r="BH96">
        <v>757.63580457806631</v>
      </c>
      <c r="BI96">
        <v>757.63580457806631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4693400354</v>
      </c>
      <c r="C97">
        <v>93.862961687132469</v>
      </c>
      <c r="D97">
        <v>90.886657145390487</v>
      </c>
      <c r="E97">
        <v>88.091327422625824</v>
      </c>
      <c r="F97">
        <v>85.467674320264464</v>
      </c>
      <c r="G97">
        <v>83.006832197407917</v>
      </c>
      <c r="H97">
        <v>80.700348816217726</v>
      </c>
      <c r="I97">
        <v>69.677290250534242</v>
      </c>
      <c r="J97">
        <v>62.784518255393216</v>
      </c>
      <c r="K97">
        <v>58.39450815846206</v>
      </c>
      <c r="L97">
        <v>54.53734248934888</v>
      </c>
      <c r="M97">
        <v>54.01001903830992</v>
      </c>
      <c r="N97">
        <v>54.623793221324071</v>
      </c>
      <c r="O97">
        <v>55.742756832504526</v>
      </c>
      <c r="P97">
        <v>54.63574874284852</v>
      </c>
      <c r="Q97">
        <v>49.749456670285795</v>
      </c>
      <c r="R97">
        <v>46.042791341453224</v>
      </c>
      <c r="S97">
        <v>43.471553908975835</v>
      </c>
      <c r="T97">
        <v>86.14556958642244</v>
      </c>
      <c r="U97">
        <v>84.369084762211671</v>
      </c>
      <c r="V97">
        <v>81.021209930643508</v>
      </c>
      <c r="W97">
        <v>76.74445298026599</v>
      </c>
      <c r="X97">
        <v>70.394107287185946</v>
      </c>
      <c r="Y97">
        <v>64.013065583297802</v>
      </c>
      <c r="Z97">
        <v>61.874115771977863</v>
      </c>
      <c r="AA97">
        <v>61.644103258371722</v>
      </c>
      <c r="AB97">
        <v>61.727765809554413</v>
      </c>
      <c r="AC97">
        <v>60.098633019330663</v>
      </c>
      <c r="AD97">
        <v>53.575609870895605</v>
      </c>
      <c r="AE97">
        <v>52.830326163319164</v>
      </c>
      <c r="AF97">
        <v>86.145373897951117</v>
      </c>
      <c r="AG97">
        <v>84.371436070256735</v>
      </c>
      <c r="AH97">
        <v>81.028273414960609</v>
      </c>
      <c r="AI97">
        <v>76.75731961385921</v>
      </c>
      <c r="AJ97">
        <v>70.414856447422324</v>
      </c>
      <c r="AK97">
        <v>64.048841027862579</v>
      </c>
      <c r="AL97">
        <v>61.876918949277865</v>
      </c>
      <c r="AM97">
        <v>61.735084125756551</v>
      </c>
      <c r="AN97">
        <v>61.92431546974651</v>
      </c>
      <c r="AO97">
        <v>60.500399313444603</v>
      </c>
      <c r="AP97">
        <v>54.228514146579258</v>
      </c>
      <c r="AQ97">
        <v>53.614601015561718</v>
      </c>
      <c r="AR97">
        <v>86.145354342085014</v>
      </c>
      <c r="AS97">
        <v>84.37145986938468</v>
      </c>
      <c r="AT97">
        <v>81.028380423605398</v>
      </c>
      <c r="AU97">
        <v>76.757536364127915</v>
      </c>
      <c r="AV97">
        <v>70.415246266087166</v>
      </c>
      <c r="AW97">
        <v>64.047548540648663</v>
      </c>
      <c r="AX97">
        <v>61.875215098902359</v>
      </c>
      <c r="AY97">
        <v>61.732428012744379</v>
      </c>
      <c r="AZ97">
        <v>61.919957810621582</v>
      </c>
      <c r="BA97">
        <v>60.49234428714044</v>
      </c>
      <c r="BB97">
        <v>54.223918106635629</v>
      </c>
      <c r="BC97">
        <v>53.634542919178827</v>
      </c>
      <c r="BD97">
        <v>983.94260334813805</v>
      </c>
      <c r="BE97">
        <v>983.94260334813805</v>
      </c>
      <c r="BF97">
        <v>983.94260334813805</v>
      </c>
      <c r="BG97">
        <v>983.94260334813805</v>
      </c>
      <c r="BH97">
        <v>757.63580457806631</v>
      </c>
      <c r="BI97">
        <v>757.63580457806631</v>
      </c>
      <c r="BJ97" t="s">
        <v>65</v>
      </c>
      <c r="BK97" t="s">
        <v>65</v>
      </c>
      <c r="BL97">
        <v>31.046035402718079</v>
      </c>
      <c r="BM97">
        <v>200</v>
      </c>
    </row>
    <row r="98" spans="1:65" x14ac:dyDescent="0.25">
      <c r="A98">
        <v>336</v>
      </c>
      <c r="B98">
        <v>105.67734514694817</v>
      </c>
      <c r="C98">
        <v>103.32896637027655</v>
      </c>
      <c r="D98">
        <v>101.03808655292499</v>
      </c>
      <c r="E98">
        <v>98.881029973514885</v>
      </c>
      <c r="F98">
        <v>96.851039840305106</v>
      </c>
      <c r="G98">
        <v>94.941671066645569</v>
      </c>
      <c r="H98">
        <v>93.146776528303178</v>
      </c>
      <c r="I98">
        <v>84.471475403217198</v>
      </c>
      <c r="J98">
        <v>78.93917353217546</v>
      </c>
      <c r="K98">
        <v>75.265955484575329</v>
      </c>
      <c r="L98">
        <v>71.671257601968946</v>
      </c>
      <c r="M98">
        <v>70.682366130075039</v>
      </c>
      <c r="N98">
        <v>70.664706015118384</v>
      </c>
      <c r="O98">
        <v>70.843270756337233</v>
      </c>
      <c r="P98">
        <v>69.488445715603717</v>
      </c>
      <c r="Q98">
        <v>65.395649103494179</v>
      </c>
      <c r="R98">
        <v>62.28043092400479</v>
      </c>
      <c r="S98">
        <v>59.697100933996246</v>
      </c>
      <c r="T98">
        <v>73.317923801530313</v>
      </c>
      <c r="U98">
        <v>74.122416722659366</v>
      </c>
      <c r="V98">
        <v>75.581400515103354</v>
      </c>
      <c r="W98">
        <v>77.308906953732702</v>
      </c>
      <c r="X98">
        <v>79.43853012666618</v>
      </c>
      <c r="Y98">
        <v>80.429253747522495</v>
      </c>
      <c r="Z98">
        <v>79.29154833023324</v>
      </c>
      <c r="AA98">
        <v>75.689313349444063</v>
      </c>
      <c r="AB98">
        <v>73.288630492829014</v>
      </c>
      <c r="AC98">
        <v>71.952829614883996</v>
      </c>
      <c r="AD98">
        <v>70.228981765320455</v>
      </c>
      <c r="AE98">
        <v>65.846148522088271</v>
      </c>
      <c r="AF98">
        <v>73.306233401206143</v>
      </c>
      <c r="AG98">
        <v>74.114006856455603</v>
      </c>
      <c r="AH98">
        <v>75.579093709827731</v>
      </c>
      <c r="AI98">
        <v>77.314200028820579</v>
      </c>
      <c r="AJ98">
        <v>79.454435228904984</v>
      </c>
      <c r="AK98">
        <v>80.480198586755648</v>
      </c>
      <c r="AL98">
        <v>79.304351774260937</v>
      </c>
      <c r="AM98">
        <v>75.786041613728827</v>
      </c>
      <c r="AN98">
        <v>73.475741189671297</v>
      </c>
      <c r="AO98">
        <v>72.410911892673298</v>
      </c>
      <c r="AP98">
        <v>71.49588445454124</v>
      </c>
      <c r="AQ98">
        <v>66.574168750828534</v>
      </c>
      <c r="AR98">
        <v>73.306984541270381</v>
      </c>
      <c r="AS98">
        <v>74.11472907745457</v>
      </c>
      <c r="AT98">
        <v>75.579763058822934</v>
      </c>
      <c r="AU98">
        <v>77.31480567554398</v>
      </c>
      <c r="AV98">
        <v>79.454958286142372</v>
      </c>
      <c r="AW98">
        <v>80.47604963169384</v>
      </c>
      <c r="AX98">
        <v>79.299478812210467</v>
      </c>
      <c r="AY98">
        <v>75.783633530943291</v>
      </c>
      <c r="AZ98">
        <v>73.474263360739499</v>
      </c>
      <c r="BA98">
        <v>72.402689758033773</v>
      </c>
      <c r="BB98">
        <v>71.465123474550509</v>
      </c>
      <c r="BC98">
        <v>66.612873587048114</v>
      </c>
      <c r="BD98">
        <v>983.94260334813805</v>
      </c>
      <c r="BE98">
        <v>983.94260334813805</v>
      </c>
      <c r="BF98">
        <v>983.94260334813805</v>
      </c>
      <c r="BG98">
        <v>983.94260334813805</v>
      </c>
      <c r="BH98">
        <v>757.63580457806631</v>
      </c>
      <c r="BI98">
        <v>757.63580457806631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386818236</v>
      </c>
      <c r="C99">
        <v>80.45554269746701</v>
      </c>
      <c r="D99">
        <v>77.613513497960668</v>
      </c>
      <c r="E99">
        <v>74.940312565238557</v>
      </c>
      <c r="F99">
        <v>72.427518172211023</v>
      </c>
      <c r="G99">
        <v>70.067093164943856</v>
      </c>
      <c r="H99">
        <v>67.851368117993957</v>
      </c>
      <c r="I99">
        <v>57.208642883226773</v>
      </c>
      <c r="J99">
        <v>50.475664582205134</v>
      </c>
      <c r="K99">
        <v>46.162654342430457</v>
      </c>
      <c r="L99">
        <v>42.394481990257468</v>
      </c>
      <c r="M99">
        <v>42.059671191361431</v>
      </c>
      <c r="N99">
        <v>43.04359052393</v>
      </c>
      <c r="O99">
        <v>45.343608097428017</v>
      </c>
      <c r="P99">
        <v>46.381492831781976</v>
      </c>
      <c r="Q99">
        <v>44.210848106292708</v>
      </c>
      <c r="R99">
        <v>41.741831168117109</v>
      </c>
      <c r="S99">
        <v>39.327210273355782</v>
      </c>
      <c r="T99">
        <v>68.313135467906662</v>
      </c>
      <c r="U99">
        <v>66.497697667021598</v>
      </c>
      <c r="V99">
        <v>63.052476177460761</v>
      </c>
      <c r="W99">
        <v>58.598019806853088</v>
      </c>
      <c r="X99">
        <v>51.836202957776173</v>
      </c>
      <c r="Y99">
        <v>44.677829647438436</v>
      </c>
      <c r="Z99">
        <v>42.152264631019484</v>
      </c>
      <c r="AA99">
        <v>42.537574600480518</v>
      </c>
      <c r="AB99">
        <v>44.343643747963085</v>
      </c>
      <c r="AC99">
        <v>45.574640420918271</v>
      </c>
      <c r="AD99">
        <v>41.768183537247772</v>
      </c>
      <c r="AE99">
        <v>36.955088321914616</v>
      </c>
      <c r="AF99">
        <v>68.315011886034426</v>
      </c>
      <c r="AG99">
        <v>66.499866545997605</v>
      </c>
      <c r="AH99">
        <v>63.055180970712151</v>
      </c>
      <c r="AI99">
        <v>58.601371767163094</v>
      </c>
      <c r="AJ99">
        <v>51.840389749302702</v>
      </c>
      <c r="AK99">
        <v>44.684830719725831</v>
      </c>
      <c r="AL99">
        <v>42.134446834170213</v>
      </c>
      <c r="AM99">
        <v>42.591398693942395</v>
      </c>
      <c r="AN99">
        <v>44.504820288860657</v>
      </c>
      <c r="AO99">
        <v>45.966514904871509</v>
      </c>
      <c r="AP99">
        <v>42.389791254877075</v>
      </c>
      <c r="AQ99">
        <v>36.901633859539459</v>
      </c>
      <c r="AR99">
        <v>68.315168232656248</v>
      </c>
      <c r="AS99">
        <v>66.500073827272033</v>
      </c>
      <c r="AT99">
        <v>63.055485299864309</v>
      </c>
      <c r="AU99">
        <v>58.601802434423909</v>
      </c>
      <c r="AV99">
        <v>51.841014565829759</v>
      </c>
      <c r="AW99">
        <v>44.685015823220233</v>
      </c>
      <c r="AX99">
        <v>42.134690312616854</v>
      </c>
      <c r="AY99">
        <v>42.590058318291298</v>
      </c>
      <c r="AZ99">
        <v>44.499883754230488</v>
      </c>
      <c r="BA99">
        <v>45.954158286005338</v>
      </c>
      <c r="BB99">
        <v>42.380073583980561</v>
      </c>
      <c r="BC99">
        <v>36.947426765480202</v>
      </c>
      <c r="BD99">
        <v>983.94260334813805</v>
      </c>
      <c r="BE99">
        <v>983.94260334813805</v>
      </c>
      <c r="BF99">
        <v>983.94260334813805</v>
      </c>
      <c r="BG99">
        <v>983.94260334813805</v>
      </c>
      <c r="BH99">
        <v>757.63580457806631</v>
      </c>
      <c r="BI99">
        <v>757.63580457806631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8348759815</v>
      </c>
      <c r="C100">
        <v>69.085172768770931</v>
      </c>
      <c r="D100">
        <v>64.195104153757654</v>
      </c>
      <c r="E100">
        <v>59.592502087535763</v>
      </c>
      <c r="F100">
        <v>55.263295038305991</v>
      </c>
      <c r="G100">
        <v>51.194047010043114</v>
      </c>
      <c r="H100">
        <v>47.3719298814379</v>
      </c>
      <c r="I100">
        <v>28.980754221612575</v>
      </c>
      <c r="J100">
        <v>17.21372551481512</v>
      </c>
      <c r="K100">
        <v>9.7145715309489979</v>
      </c>
      <c r="L100">
        <v>3.3434388086254345</v>
      </c>
      <c r="M100">
        <v>3.2828391224978133</v>
      </c>
      <c r="N100">
        <v>5.8468978054090206</v>
      </c>
      <c r="O100">
        <v>12.249626750587412</v>
      </c>
      <c r="P100">
        <v>18.304432068120615</v>
      </c>
      <c r="Q100">
        <v>20.869501097360924</v>
      </c>
      <c r="R100">
        <v>21.212627930123698</v>
      </c>
      <c r="S100">
        <v>22.740381299777638</v>
      </c>
      <c r="T100">
        <v>64.730170961317597</v>
      </c>
      <c r="U100">
        <v>60.179434831955852</v>
      </c>
      <c r="V100">
        <v>51.612984700876027</v>
      </c>
      <c r="W100">
        <v>40.698195691932298</v>
      </c>
      <c r="X100">
        <v>24.616186178948936</v>
      </c>
      <c r="Y100">
        <v>8.7191626467843228</v>
      </c>
      <c r="Z100">
        <v>4.4122072776128789</v>
      </c>
      <c r="AA100">
        <v>8.241641043712292</v>
      </c>
      <c r="AB100">
        <v>14.063336356987048</v>
      </c>
      <c r="AC100">
        <v>18.637918185361034</v>
      </c>
      <c r="AD100">
        <v>23.604963378139264</v>
      </c>
      <c r="AE100">
        <v>34.226032181341807</v>
      </c>
      <c r="AF100">
        <v>64.734500048405778</v>
      </c>
      <c r="AG100">
        <v>60.183900533588577</v>
      </c>
      <c r="AH100">
        <v>51.617693343333357</v>
      </c>
      <c r="AI100">
        <v>40.70317893375308</v>
      </c>
      <c r="AJ100">
        <v>24.621456210415712</v>
      </c>
      <c r="AK100">
        <v>8.7011317349248998</v>
      </c>
      <c r="AL100">
        <v>4.3819827709494499</v>
      </c>
      <c r="AM100">
        <v>8.2584935977211842</v>
      </c>
      <c r="AN100">
        <v>14.192655144885657</v>
      </c>
      <c r="AO100">
        <v>18.973952423778709</v>
      </c>
      <c r="AP100">
        <v>24.655309036847388</v>
      </c>
      <c r="AQ100">
        <v>37.186097386782826</v>
      </c>
      <c r="AR100">
        <v>64.733017044575064</v>
      </c>
      <c r="AS100">
        <v>60.182513532341872</v>
      </c>
      <c r="AT100">
        <v>51.616486680893175</v>
      </c>
      <c r="AU100">
        <v>40.702201187138648</v>
      </c>
      <c r="AV100">
        <v>24.620813284489326</v>
      </c>
      <c r="AW100">
        <v>8.7042751524572797</v>
      </c>
      <c r="AX100">
        <v>4.3860736599669883</v>
      </c>
      <c r="AY100">
        <v>8.257346635296841</v>
      </c>
      <c r="AZ100">
        <v>14.183674084708233</v>
      </c>
      <c r="BA100">
        <v>18.955338990341851</v>
      </c>
      <c r="BB100">
        <v>24.607319421327546</v>
      </c>
      <c r="BC100">
        <v>37.073803845570424</v>
      </c>
      <c r="BD100">
        <v>983.94260334813805</v>
      </c>
      <c r="BE100">
        <v>983.94260334813805</v>
      </c>
      <c r="BF100">
        <v>983.94260334813805</v>
      </c>
      <c r="BG100">
        <v>983.94260334813805</v>
      </c>
      <c r="BH100">
        <v>757.63580457806631</v>
      </c>
      <c r="BI100">
        <v>757.63580457806631</v>
      </c>
      <c r="BJ100" t="s">
        <v>65</v>
      </c>
      <c r="BK100" t="s">
        <v>65</v>
      </c>
      <c r="BL100">
        <v>31.559218712639876</v>
      </c>
      <c r="BM100">
        <v>200</v>
      </c>
    </row>
    <row r="101" spans="1:65" x14ac:dyDescent="0.25">
      <c r="A101">
        <v>339</v>
      </c>
      <c r="B101">
        <v>48.621966236194886</v>
      </c>
      <c r="C101">
        <v>43.743050789729551</v>
      </c>
      <c r="D101">
        <v>38.978656965628772</v>
      </c>
      <c r="E101">
        <v>34.487702225879453</v>
      </c>
      <c r="F101">
        <v>30.256562565710993</v>
      </c>
      <c r="G101">
        <v>26.272239022180344</v>
      </c>
      <c r="H101">
        <v>22.522330189665777</v>
      </c>
      <c r="I101">
        <v>4.3200048238545978</v>
      </c>
      <c r="J101">
        <v>-7.6675803332685453</v>
      </c>
      <c r="K101">
        <v>-15.637244889604926</v>
      </c>
      <c r="L101">
        <v>-23.528037957292053</v>
      </c>
      <c r="M101">
        <v>-25.5568259143317</v>
      </c>
      <c r="N101">
        <v>-25.129329948985063</v>
      </c>
      <c r="O101">
        <v>-22.841779759855477</v>
      </c>
      <c r="P101">
        <v>-21.548594696667173</v>
      </c>
      <c r="Q101">
        <v>-22.933628305923936</v>
      </c>
      <c r="R101">
        <v>-23.337420985066888</v>
      </c>
      <c r="S101">
        <v>-19.672052522495125</v>
      </c>
      <c r="T101">
        <v>16.013488885769227</v>
      </c>
      <c r="U101">
        <v>14.774454332856374</v>
      </c>
      <c r="V101">
        <v>12.311547118133564</v>
      </c>
      <c r="W101">
        <v>8.8582230088937042</v>
      </c>
      <c r="X101">
        <v>2.7382990713321202</v>
      </c>
      <c r="Y101">
        <v>-6.679873531523425</v>
      </c>
      <c r="Z101">
        <v>-13.458193232328622</v>
      </c>
      <c r="AA101">
        <v>-21.486743315296401</v>
      </c>
      <c r="AB101">
        <v>-25.002421310246561</v>
      </c>
      <c r="AC101">
        <v>-26.052600855540273</v>
      </c>
      <c r="AD101">
        <v>-20.01165867008617</v>
      </c>
      <c r="AE101">
        <v>-12.775533621699475</v>
      </c>
      <c r="AF101">
        <v>16.003813889256328</v>
      </c>
      <c r="AG101">
        <v>14.768323512984182</v>
      </c>
      <c r="AH101">
        <v>12.311962722376252</v>
      </c>
      <c r="AI101">
        <v>8.8666778295541651</v>
      </c>
      <c r="AJ101">
        <v>2.7576159191389227</v>
      </c>
      <c r="AK101">
        <v>-6.6701004304194758</v>
      </c>
      <c r="AL101">
        <v>-13.465756619820377</v>
      </c>
      <c r="AM101">
        <v>-21.583843462362992</v>
      </c>
      <c r="AN101">
        <v>-25.19949553186726</v>
      </c>
      <c r="AO101">
        <v>-26.390201079767099</v>
      </c>
      <c r="AP101">
        <v>-20.102056074152788</v>
      </c>
      <c r="AQ101">
        <v>-11.734339751254542</v>
      </c>
      <c r="AR101">
        <v>16.003461803056616</v>
      </c>
      <c r="AS101">
        <v>14.767984800663353</v>
      </c>
      <c r="AT101">
        <v>12.311654244939255</v>
      </c>
      <c r="AU101">
        <v>8.8664199290611201</v>
      </c>
      <c r="AV101">
        <v>2.7574709834993216</v>
      </c>
      <c r="AW101">
        <v>-6.6673777649216284</v>
      </c>
      <c r="AX101">
        <v>-13.459886541325044</v>
      </c>
      <c r="AY101">
        <v>-21.573096300214306</v>
      </c>
      <c r="AZ101">
        <v>-25.185816101391396</v>
      </c>
      <c r="BA101">
        <v>-26.37393835864102</v>
      </c>
      <c r="BB101">
        <v>-20.109713553789419</v>
      </c>
      <c r="BC101">
        <v>-11.802320641409182</v>
      </c>
      <c r="BD101">
        <v>983.94260334813805</v>
      </c>
      <c r="BE101">
        <v>983.94260334813805</v>
      </c>
      <c r="BF101">
        <v>983.94260334813805</v>
      </c>
      <c r="BG101">
        <v>983.94260334813805</v>
      </c>
      <c r="BH101">
        <v>757.63580457806631</v>
      </c>
      <c r="BI101">
        <v>757.63580457806631</v>
      </c>
      <c r="BJ101" t="s">
        <v>65</v>
      </c>
      <c r="BK101" t="s">
        <v>65</v>
      </c>
      <c r="BL101">
        <v>28.695831518295961</v>
      </c>
      <c r="BM101">
        <v>200</v>
      </c>
    </row>
    <row r="102" spans="1:65" x14ac:dyDescent="0.25">
      <c r="A102">
        <v>340</v>
      </c>
      <c r="B102">
        <v>42.409625537667971</v>
      </c>
      <c r="C102">
        <v>37.722803474986229</v>
      </c>
      <c r="D102">
        <v>33.133223053438684</v>
      </c>
      <c r="E102">
        <v>28.793875620800048</v>
      </c>
      <c r="F102">
        <v>24.692208137820774</v>
      </c>
      <c r="G102">
        <v>20.816249616883582</v>
      </c>
      <c r="H102">
        <v>17.154585334987551</v>
      </c>
      <c r="I102">
        <v>-0.8903539983148856</v>
      </c>
      <c r="J102">
        <v>-13.242181524148188</v>
      </c>
      <c r="K102">
        <v>-21.935930996512809</v>
      </c>
      <c r="L102">
        <v>-31.958670770710214</v>
      </c>
      <c r="M102">
        <v>-36.549524396053272</v>
      </c>
      <c r="N102">
        <v>-38.746038010494878</v>
      </c>
      <c r="O102">
        <v>-41.175923202589132</v>
      </c>
      <c r="P102">
        <v>-44.897425146424652</v>
      </c>
      <c r="Q102">
        <v>-50.107261937374844</v>
      </c>
      <c r="R102">
        <v>-51.166576495068405</v>
      </c>
      <c r="S102">
        <v>-45.506100311063712</v>
      </c>
      <c r="T102">
        <v>54.564249026945596</v>
      </c>
      <c r="U102">
        <v>49.58857240236231</v>
      </c>
      <c r="V102">
        <v>40.085102925122229</v>
      </c>
      <c r="W102">
        <v>27.638974606595536</v>
      </c>
      <c r="X102">
        <v>8.1579704933314865</v>
      </c>
      <c r="Y102">
        <v>-15.123330664664481</v>
      </c>
      <c r="Z102">
        <v>-26.842811518563298</v>
      </c>
      <c r="AA102">
        <v>-35.789400240456359</v>
      </c>
      <c r="AB102">
        <v>-39.400038495784607</v>
      </c>
      <c r="AC102">
        <v>-43.912470822492011</v>
      </c>
      <c r="AD102">
        <v>-50.317443380108806</v>
      </c>
      <c r="AE102">
        <v>-42.957451470044191</v>
      </c>
      <c r="AF102">
        <v>54.564681098333779</v>
      </c>
      <c r="AG102">
        <v>49.58897289900829</v>
      </c>
      <c r="AH102">
        <v>40.085443615240983</v>
      </c>
      <c r="AI102">
        <v>27.63923820604079</v>
      </c>
      <c r="AJ102">
        <v>8.1581176080960933</v>
      </c>
      <c r="AK102">
        <v>-15.16590387070603</v>
      </c>
      <c r="AL102">
        <v>-26.907994985878279</v>
      </c>
      <c r="AM102">
        <v>-35.952259843752309</v>
      </c>
      <c r="AN102">
        <v>-39.679561311325578</v>
      </c>
      <c r="AO102">
        <v>-44.508852862233454</v>
      </c>
      <c r="AP102">
        <v>-51.940760957751856</v>
      </c>
      <c r="AQ102">
        <v>-43.334861684950212</v>
      </c>
      <c r="AR102">
        <v>54.563933236466831</v>
      </c>
      <c r="AS102">
        <v>49.588295260337148</v>
      </c>
      <c r="AT102">
        <v>40.084903549211724</v>
      </c>
      <c r="AU102">
        <v>27.638886239161746</v>
      </c>
      <c r="AV102">
        <v>8.1580836068451124</v>
      </c>
      <c r="AW102">
        <v>-15.158976610674598</v>
      </c>
      <c r="AX102">
        <v>-26.896201078656507</v>
      </c>
      <c r="AY102">
        <v>-35.936720057303461</v>
      </c>
      <c r="AZ102">
        <v>-39.661464968163763</v>
      </c>
      <c r="BA102">
        <v>-44.479405621063655</v>
      </c>
      <c r="BB102">
        <v>-51.876222971294695</v>
      </c>
      <c r="BC102">
        <v>-43.368211920796483</v>
      </c>
      <c r="BD102">
        <v>851.89536875388842</v>
      </c>
      <c r="BE102">
        <v>851.89536875388842</v>
      </c>
      <c r="BF102">
        <v>851.89536875388842</v>
      </c>
      <c r="BG102">
        <v>851.89536875388842</v>
      </c>
      <c r="BH102">
        <v>655.95943394049425</v>
      </c>
      <c r="BI102">
        <v>655.95943394049425</v>
      </c>
      <c r="BJ102" t="s">
        <v>65</v>
      </c>
      <c r="BK102" t="s">
        <v>65</v>
      </c>
      <c r="BL102">
        <v>29.410272669042264</v>
      </c>
      <c r="BM102">
        <v>200</v>
      </c>
    </row>
    <row r="103" spans="1:65" x14ac:dyDescent="0.25">
      <c r="A103">
        <v>341</v>
      </c>
      <c r="B103">
        <v>28.134756218353292</v>
      </c>
      <c r="C103">
        <v>22.44751069612791</v>
      </c>
      <c r="D103">
        <v>16.870879968438821</v>
      </c>
      <c r="E103">
        <v>11.59130916811052</v>
      </c>
      <c r="F103">
        <v>6.5944390159063113</v>
      </c>
      <c r="G103">
        <v>1.8665597562941838</v>
      </c>
      <c r="H103">
        <v>-2.6054171976935132</v>
      </c>
      <c r="I103">
        <v>-24.724623617771307</v>
      </c>
      <c r="J103">
        <v>-39.993960519166471</v>
      </c>
      <c r="K103">
        <v>-50.72838546747893</v>
      </c>
      <c r="L103">
        <v>-62.884080264419168</v>
      </c>
      <c r="M103">
        <v>-67.887664763073147</v>
      </c>
      <c r="N103">
        <v>-69.508916837195116</v>
      </c>
      <c r="O103">
        <v>-69.543314343305653</v>
      </c>
      <c r="P103">
        <v>-69.489108391284987</v>
      </c>
      <c r="Q103">
        <v>-71.055304695558789</v>
      </c>
      <c r="R103">
        <v>-71.162622386767637</v>
      </c>
      <c r="S103">
        <v>-66.737305577952156</v>
      </c>
      <c r="T103">
        <v>43.540776240149626</v>
      </c>
      <c r="U103">
        <v>37.199849871445771</v>
      </c>
      <c r="V103">
        <v>25.14362882903999</v>
      </c>
      <c r="W103">
        <v>9.4875851943425342</v>
      </c>
      <c r="X103">
        <v>-14.577648302417783</v>
      </c>
      <c r="Y103">
        <v>-41.992829042708586</v>
      </c>
      <c r="Z103">
        <v>-54.165175771621122</v>
      </c>
      <c r="AA103">
        <v>-60.198901144989833</v>
      </c>
      <c r="AB103">
        <v>-60.717751030122599</v>
      </c>
      <c r="AC103">
        <v>-62.813652191758202</v>
      </c>
      <c r="AD103">
        <v>-69.19969995826655</v>
      </c>
      <c r="AE103">
        <v>-62.161834070509904</v>
      </c>
      <c r="AF103">
        <v>43.542336983454568</v>
      </c>
      <c r="AG103">
        <v>37.201290081829775</v>
      </c>
      <c r="AH103">
        <v>25.144841314881443</v>
      </c>
      <c r="AI103">
        <v>9.4885055148530295</v>
      </c>
      <c r="AJ103">
        <v>-14.577165129702891</v>
      </c>
      <c r="AK103">
        <v>-42.051129396430376</v>
      </c>
      <c r="AL103">
        <v>-54.234437236795713</v>
      </c>
      <c r="AM103">
        <v>-60.38175969291126</v>
      </c>
      <c r="AN103">
        <v>-61.010335253167405</v>
      </c>
      <c r="AO103">
        <v>-63.440867153185465</v>
      </c>
      <c r="AP103">
        <v>-71.145074140123583</v>
      </c>
      <c r="AQ103">
        <v>-62.977027692754859</v>
      </c>
      <c r="AR103">
        <v>43.541575159503559</v>
      </c>
      <c r="AS103">
        <v>37.200525847976976</v>
      </c>
      <c r="AT103">
        <v>25.144072431388455</v>
      </c>
      <c r="AU103">
        <v>9.487730556076226</v>
      </c>
      <c r="AV103">
        <v>-14.577948798270082</v>
      </c>
      <c r="AW103">
        <v>-42.042922630332043</v>
      </c>
      <c r="AX103">
        <v>-54.221247477132287</v>
      </c>
      <c r="AY103">
        <v>-60.367662984010565</v>
      </c>
      <c r="AZ103">
        <v>-60.996745996734873</v>
      </c>
      <c r="BA103">
        <v>-63.417123028998503</v>
      </c>
      <c r="BB103">
        <v>-71.073959215393401</v>
      </c>
      <c r="BC103">
        <v>-63.011601124303155</v>
      </c>
      <c r="BD103">
        <v>784.00477083978694</v>
      </c>
      <c r="BE103">
        <v>784.00477083978694</v>
      </c>
      <c r="BF103">
        <v>784.00477083978694</v>
      </c>
      <c r="BG103">
        <v>784.00477083978694</v>
      </c>
      <c r="BH103">
        <v>603.68367354663599</v>
      </c>
      <c r="BI103">
        <v>603.68367354663599</v>
      </c>
      <c r="BJ103" t="s">
        <v>65</v>
      </c>
      <c r="BK103" t="s">
        <v>65</v>
      </c>
      <c r="BL103">
        <v>26.117374550948782</v>
      </c>
      <c r="BM103">
        <v>200</v>
      </c>
    </row>
    <row r="104" spans="1:65" x14ac:dyDescent="0.25">
      <c r="A104">
        <v>342</v>
      </c>
      <c r="B104">
        <v>6.4612087860885232</v>
      </c>
      <c r="C104">
        <v>2.5075514971985986</v>
      </c>
      <c r="D104">
        <v>-1.3494931804895749</v>
      </c>
      <c r="E104">
        <v>-4.9814687038417933</v>
      </c>
      <c r="F104">
        <v>-8.3997836815279801</v>
      </c>
      <c r="G104">
        <v>-11.615317473955693</v>
      </c>
      <c r="H104">
        <v>-14.638443618366637</v>
      </c>
      <c r="I104">
        <v>-29.259272840078538</v>
      </c>
      <c r="J104">
        <v>-38.880305945569319</v>
      </c>
      <c r="K104">
        <v>-45.213343337358189</v>
      </c>
      <c r="L104">
        <v>-51.417769559503334</v>
      </c>
      <c r="M104">
        <v>-52.991863092813965</v>
      </c>
      <c r="N104">
        <v>-52.691914669007886</v>
      </c>
      <c r="O104">
        <v>-51.155646375827047</v>
      </c>
      <c r="P104">
        <v>-50.679585350613678</v>
      </c>
      <c r="Q104">
        <v>-52.049192267075441</v>
      </c>
      <c r="R104">
        <v>-51.680818742454591</v>
      </c>
      <c r="S104">
        <v>-46.16307742661585</v>
      </c>
      <c r="T104">
        <v>14.939099505459838</v>
      </c>
      <c r="U104">
        <v>11.049364619386617</v>
      </c>
      <c r="V104">
        <v>3.6783497352612522</v>
      </c>
      <c r="W104">
        <v>-5.8327637787079087</v>
      </c>
      <c r="X104">
        <v>-20.246637530971086</v>
      </c>
      <c r="Y104">
        <v>-35.974660923549713</v>
      </c>
      <c r="Z104">
        <v>-42.075508377860672</v>
      </c>
      <c r="AA104">
        <v>-43.003093306797219</v>
      </c>
      <c r="AB104">
        <v>-41.015664034990266</v>
      </c>
      <c r="AC104">
        <v>-39.865743111716647</v>
      </c>
      <c r="AD104">
        <v>-40.682308666009774</v>
      </c>
      <c r="AE104">
        <v>-36.04064909427364</v>
      </c>
      <c r="AF104">
        <v>14.939216844839439</v>
      </c>
      <c r="AG104">
        <v>11.049475237998319</v>
      </c>
      <c r="AH104">
        <v>3.6784475038645348</v>
      </c>
      <c r="AI104">
        <v>-5.8326828594853355</v>
      </c>
      <c r="AJ104">
        <v>-20.24658298117231</v>
      </c>
      <c r="AK104">
        <v>-36.012085738415486</v>
      </c>
      <c r="AL104">
        <v>-42.111198317881097</v>
      </c>
      <c r="AM104">
        <v>-43.100512013508379</v>
      </c>
      <c r="AN104">
        <v>-41.154385796720007</v>
      </c>
      <c r="AO104">
        <v>-40.14811288516475</v>
      </c>
      <c r="AP104">
        <v>-41.559506178241726</v>
      </c>
      <c r="AQ104">
        <v>-36.212481275509219</v>
      </c>
      <c r="AR104">
        <v>14.938985686315867</v>
      </c>
      <c r="AS104">
        <v>11.049301680153278</v>
      </c>
      <c r="AT104">
        <v>3.6783849269726723</v>
      </c>
      <c r="AU104">
        <v>-5.8325980172212191</v>
      </c>
      <c r="AV104">
        <v>-20.246262132436467</v>
      </c>
      <c r="AW104">
        <v>-36.005657184705576</v>
      </c>
      <c r="AX104">
        <v>-42.102028412403342</v>
      </c>
      <c r="AY104">
        <v>-43.092659614017151</v>
      </c>
      <c r="AZ104">
        <v>-41.149230062956825</v>
      </c>
      <c r="BA104">
        <v>-40.140613618920575</v>
      </c>
      <c r="BB104">
        <v>-41.532752018781444</v>
      </c>
      <c r="BC104">
        <v>-36.246409913468639</v>
      </c>
      <c r="BD104">
        <v>839.47316350529263</v>
      </c>
      <c r="BE104">
        <v>839.47316350529263</v>
      </c>
      <c r="BF104">
        <v>839.47316350529263</v>
      </c>
      <c r="BG104">
        <v>839.47316350529263</v>
      </c>
      <c r="BH104">
        <v>646.39433589907526</v>
      </c>
      <c r="BI104">
        <v>646.39433589907526</v>
      </c>
      <c r="BJ104" t="s">
        <v>65</v>
      </c>
      <c r="BK104" t="s">
        <v>65</v>
      </c>
      <c r="BL104">
        <v>29.32438207675208</v>
      </c>
      <c r="BM104">
        <v>200</v>
      </c>
    </row>
    <row r="105" spans="1:65" x14ac:dyDescent="0.25">
      <c r="A105">
        <v>343</v>
      </c>
      <c r="B105">
        <v>-6.093605743803451</v>
      </c>
      <c r="C105">
        <v>-6.420000369385531</v>
      </c>
      <c r="D105">
        <v>-6.7496006862714095</v>
      </c>
      <c r="E105">
        <v>-7.0712954671916375</v>
      </c>
      <c r="F105">
        <v>-7.3853562062724949</v>
      </c>
      <c r="G105">
        <v>-7.6920429737460658</v>
      </c>
      <c r="H105">
        <v>-7.9916049150680761</v>
      </c>
      <c r="I105">
        <v>-9.6520468706265401</v>
      </c>
      <c r="J105">
        <v>-11.084193781529944</v>
      </c>
      <c r="K105">
        <v>-12.353294668395186</v>
      </c>
      <c r="L105">
        <v>-14.468987793064478</v>
      </c>
      <c r="M105">
        <v>-16.135959538922453</v>
      </c>
      <c r="N105">
        <v>-17.450625998537696</v>
      </c>
      <c r="O105">
        <v>-19.279217550740995</v>
      </c>
      <c r="P105">
        <v>-20.645927374385099</v>
      </c>
      <c r="Q105">
        <v>-20.912161619982271</v>
      </c>
      <c r="R105">
        <v>-20.086246733139536</v>
      </c>
      <c r="S105">
        <v>-17.736093657723593</v>
      </c>
      <c r="T105">
        <v>-0.30841233381498356</v>
      </c>
      <c r="U105">
        <v>-0.38527896210761858</v>
      </c>
      <c r="V105">
        <v>-0.57365871909763333</v>
      </c>
      <c r="W105">
        <v>-0.92064223118693</v>
      </c>
      <c r="X105">
        <v>-1.7906373333439336</v>
      </c>
      <c r="Y105">
        <v>-3.8753377366976953</v>
      </c>
      <c r="Z105">
        <v>-6.0623201597821694</v>
      </c>
      <c r="AA105">
        <v>-9.8013152288612542</v>
      </c>
      <c r="AB105">
        <v>-12.35036386503352</v>
      </c>
      <c r="AC105">
        <v>-14.343804575375833</v>
      </c>
      <c r="AD105">
        <v>-14.667530517300589</v>
      </c>
      <c r="AE105">
        <v>-13.097973646321384</v>
      </c>
      <c r="AF105">
        <v>-0.30835335330547942</v>
      </c>
      <c r="AG105">
        <v>-0.38522242414851249</v>
      </c>
      <c r="AH105">
        <v>-0.5736069254355658</v>
      </c>
      <c r="AI105">
        <v>-0.92059683411506443</v>
      </c>
      <c r="AJ105">
        <v>-1.7906025017955933</v>
      </c>
      <c r="AK105">
        <v>-3.8798690377438163</v>
      </c>
      <c r="AL105">
        <v>-6.0714926359705519</v>
      </c>
      <c r="AM105">
        <v>-9.848507624735797</v>
      </c>
      <c r="AN105">
        <v>-12.455683773708454</v>
      </c>
      <c r="AO105">
        <v>-14.565420908120782</v>
      </c>
      <c r="AP105">
        <v>-15.07201005420518</v>
      </c>
      <c r="AQ105">
        <v>-13.259983740642051</v>
      </c>
      <c r="AR105">
        <v>-0.30835489549095596</v>
      </c>
      <c r="AS105">
        <v>-0.38522335475299485</v>
      </c>
      <c r="AT105">
        <v>-0.57360546368540044</v>
      </c>
      <c r="AU105">
        <v>-0.92058935978842071</v>
      </c>
      <c r="AV105">
        <v>-1.7905766677621393</v>
      </c>
      <c r="AW105">
        <v>-3.8790873076950669</v>
      </c>
      <c r="AX105">
        <v>-6.0696059341779769</v>
      </c>
      <c r="AY105">
        <v>-9.84402200344514</v>
      </c>
      <c r="AZ105">
        <v>-12.448510714745259</v>
      </c>
      <c r="BA105">
        <v>-14.553887117726497</v>
      </c>
      <c r="BB105">
        <v>-15.05740672175078</v>
      </c>
      <c r="BC105">
        <v>-13.267337435656085</v>
      </c>
      <c r="BD105">
        <v>983.94260334813805</v>
      </c>
      <c r="BE105">
        <v>983.94260334813805</v>
      </c>
      <c r="BF105">
        <v>983.94260334813805</v>
      </c>
      <c r="BG105">
        <v>983.94260334813805</v>
      </c>
      <c r="BH105">
        <v>757.63580457806631</v>
      </c>
      <c r="BI105">
        <v>757.63580457806631</v>
      </c>
      <c r="BJ105" t="s">
        <v>65</v>
      </c>
      <c r="BK105" t="s">
        <v>65</v>
      </c>
      <c r="BL105">
        <v>30.801591741338324</v>
      </c>
      <c r="BM105">
        <v>200</v>
      </c>
    </row>
    <row r="106" spans="1:65" x14ac:dyDescent="0.25">
      <c r="A106">
        <v>344</v>
      </c>
      <c r="B106">
        <v>8.2544614350420904</v>
      </c>
      <c r="C106">
        <v>6.3874443348046341</v>
      </c>
      <c r="D106">
        <v>4.5618023568411852</v>
      </c>
      <c r="E106">
        <v>2.8385491980850026</v>
      </c>
      <c r="F106">
        <v>1.2127017529044855</v>
      </c>
      <c r="G106">
        <v>-0.32049779500747944</v>
      </c>
      <c r="H106">
        <v>-1.7655917942054067</v>
      </c>
      <c r="I106">
        <v>-8.8154479690505383</v>
      </c>
      <c r="J106">
        <v>-13.517247074808919</v>
      </c>
      <c r="K106">
        <v>-16.667753846394476</v>
      </c>
      <c r="L106">
        <v>-19.823169758650394</v>
      </c>
      <c r="M106">
        <v>-20.618387571493464</v>
      </c>
      <c r="N106">
        <v>-20.359318993258409</v>
      </c>
      <c r="O106">
        <v>-19.050426147848786</v>
      </c>
      <c r="P106">
        <v>-17.693934791857963</v>
      </c>
      <c r="Q106">
        <v>-17.106939383981153</v>
      </c>
      <c r="R106">
        <v>-16.750834181633312</v>
      </c>
      <c r="S106">
        <v>-15.303533301484762</v>
      </c>
      <c r="T106">
        <v>15.171885728703302</v>
      </c>
      <c r="U106">
        <v>13.093651326973459</v>
      </c>
      <c r="V106">
        <v>9.1267936454859928</v>
      </c>
      <c r="W106">
        <v>3.9420530668334006</v>
      </c>
      <c r="X106">
        <v>-4.11401880050441</v>
      </c>
      <c r="Y106">
        <v>-13.416111447373675</v>
      </c>
      <c r="Z106">
        <v>-17.498537717050773</v>
      </c>
      <c r="AA106">
        <v>-18.815115942224235</v>
      </c>
      <c r="AB106">
        <v>-17.624343086149118</v>
      </c>
      <c r="AC106">
        <v>-16.21231760803775</v>
      </c>
      <c r="AD106">
        <v>-17.138762039014612</v>
      </c>
      <c r="AE106">
        <v>-19.385926706176267</v>
      </c>
      <c r="AF106">
        <v>15.171944623508862</v>
      </c>
      <c r="AG106">
        <v>13.093706493017901</v>
      </c>
      <c r="AH106">
        <v>9.1268416965407244</v>
      </c>
      <c r="AI106">
        <v>3.9420918234191888</v>
      </c>
      <c r="AJ106">
        <v>-4.1139944735897602</v>
      </c>
      <c r="AK106">
        <v>-13.435549641477515</v>
      </c>
      <c r="AL106">
        <v>-17.521890911036294</v>
      </c>
      <c r="AM106">
        <v>-18.869237669422862</v>
      </c>
      <c r="AN106">
        <v>-17.68972543107046</v>
      </c>
      <c r="AO106">
        <v>-16.308193246150417</v>
      </c>
      <c r="AP106">
        <v>-17.57130450283799</v>
      </c>
      <c r="AQ106">
        <v>-20.243822071355709</v>
      </c>
      <c r="AR106">
        <v>15.171686893083042</v>
      </c>
      <c r="AS106">
        <v>13.09337220522233</v>
      </c>
      <c r="AT106">
        <v>9.1263610047082047</v>
      </c>
      <c r="AU106">
        <v>3.9414192896782692</v>
      </c>
      <c r="AV106">
        <v>-4.1149656648787474</v>
      </c>
      <c r="AW106">
        <v>-13.433857948489322</v>
      </c>
      <c r="AX106">
        <v>-17.518683569474994</v>
      </c>
      <c r="AY106">
        <v>-18.866336803819923</v>
      </c>
      <c r="AZ106">
        <v>-17.688581535673723</v>
      </c>
      <c r="BA106">
        <v>-16.307828613166055</v>
      </c>
      <c r="BB106">
        <v>-17.556872637381829</v>
      </c>
      <c r="BC106">
        <v>-20.223229414018522</v>
      </c>
      <c r="BD106">
        <v>983.94260334813805</v>
      </c>
      <c r="BE106">
        <v>983.94260334813805</v>
      </c>
      <c r="BF106">
        <v>983.94260334813805</v>
      </c>
      <c r="BG106">
        <v>983.94260334813805</v>
      </c>
      <c r="BH106">
        <v>757.63580457806631</v>
      </c>
      <c r="BI106">
        <v>757.63580457806631</v>
      </c>
      <c r="BJ106" t="s">
        <v>65</v>
      </c>
      <c r="BK106" t="s">
        <v>65</v>
      </c>
      <c r="BL106">
        <v>31.681106584256586</v>
      </c>
      <c r="BM106">
        <v>200</v>
      </c>
    </row>
    <row r="107" spans="1:65" x14ac:dyDescent="0.25">
      <c r="A107">
        <v>345</v>
      </c>
      <c r="B107">
        <v>9.1554483890009255</v>
      </c>
      <c r="C107">
        <v>7.7070634006114194</v>
      </c>
      <c r="D107">
        <v>6.3006697491187893</v>
      </c>
      <c r="E107">
        <v>4.9833454144770224</v>
      </c>
      <c r="F107">
        <v>3.7508123444333212</v>
      </c>
      <c r="G107">
        <v>2.5989819236641591</v>
      </c>
      <c r="H107">
        <v>1.5239468407445695</v>
      </c>
      <c r="I107">
        <v>-3.5114213262542329</v>
      </c>
      <c r="J107">
        <v>-6.5121930461968516</v>
      </c>
      <c r="K107">
        <v>-8.1503597602076283</v>
      </c>
      <c r="L107">
        <v>-8.6940639634963688</v>
      </c>
      <c r="M107">
        <v>-7.2349734311336071</v>
      </c>
      <c r="N107">
        <v>-4.9613185349820652</v>
      </c>
      <c r="O107">
        <v>-0.17665956998473564</v>
      </c>
      <c r="P107">
        <v>5.1710572428016048</v>
      </c>
      <c r="Q107">
        <v>9.6942068396742993</v>
      </c>
      <c r="R107">
        <v>11.764460740249227</v>
      </c>
      <c r="S107">
        <v>13.800537911161856</v>
      </c>
      <c r="T107">
        <v>36.037646443893635</v>
      </c>
      <c r="U107">
        <v>31.963754984073304</v>
      </c>
      <c r="V107">
        <v>24.333762284269589</v>
      </c>
      <c r="W107">
        <v>14.707868321499133</v>
      </c>
      <c r="X107">
        <v>0.84948230586703866</v>
      </c>
      <c r="Y107">
        <v>-11.785484804827522</v>
      </c>
      <c r="Z107">
        <v>-13.708179724172959</v>
      </c>
      <c r="AA107">
        <v>-6.669109503004977</v>
      </c>
      <c r="AB107">
        <v>0.99667400312121457</v>
      </c>
      <c r="AC107">
        <v>6.5933662380426163</v>
      </c>
      <c r="AD107">
        <v>6.6304882838197354</v>
      </c>
      <c r="AE107">
        <v>8.1952995128554971</v>
      </c>
      <c r="AF107">
        <v>37.223208307619672</v>
      </c>
      <c r="AG107">
        <v>33.050073584928455</v>
      </c>
      <c r="AH107">
        <v>25.233210256000518</v>
      </c>
      <c r="AI107">
        <v>15.369064358571674</v>
      </c>
      <c r="AJ107">
        <v>1.1589492632293337</v>
      </c>
      <c r="AK107">
        <v>-11.853255570730761</v>
      </c>
      <c r="AL107">
        <v>-13.874504747707386</v>
      </c>
      <c r="AM107">
        <v>-6.7302381988902651</v>
      </c>
      <c r="AN107">
        <v>1.1482263875976089</v>
      </c>
      <c r="AO107">
        <v>6.9728043158689967</v>
      </c>
      <c r="AP107">
        <v>6.9489982348851926</v>
      </c>
      <c r="AQ107">
        <v>8.8747484347988923</v>
      </c>
      <c r="AR107">
        <v>37.272344487666729</v>
      </c>
      <c r="AS107">
        <v>33.09501658622996</v>
      </c>
      <c r="AT107">
        <v>25.270251629172442</v>
      </c>
      <c r="AU107">
        <v>15.396017266299939</v>
      </c>
      <c r="AV107">
        <v>1.1709645332698415</v>
      </c>
      <c r="AW107">
        <v>-11.852476973205976</v>
      </c>
      <c r="AX107">
        <v>-13.877988844506749</v>
      </c>
      <c r="AY107">
        <v>-6.7384608172773444</v>
      </c>
      <c r="AZ107">
        <v>1.1349936004829975</v>
      </c>
      <c r="BA107">
        <v>6.9525874066445752</v>
      </c>
      <c r="BB107">
        <v>6.9314355000343886</v>
      </c>
      <c r="BC107">
        <v>8.8524992270063585</v>
      </c>
      <c r="BD107">
        <v>983.94260334813805</v>
      </c>
      <c r="BE107">
        <v>983.94260334813805</v>
      </c>
      <c r="BF107">
        <v>983.94260334813805</v>
      </c>
      <c r="BG107">
        <v>983.94260334813805</v>
      </c>
      <c r="BH107">
        <v>757.63580457806631</v>
      </c>
      <c r="BI107">
        <v>757.63580457806631</v>
      </c>
      <c r="BJ107" t="s">
        <v>65</v>
      </c>
      <c r="BK107" t="s">
        <v>65</v>
      </c>
      <c r="BL107">
        <v>30.82011811292044</v>
      </c>
      <c r="BM107">
        <v>200</v>
      </c>
    </row>
    <row r="108" spans="1:65" x14ac:dyDescent="0.25">
      <c r="A108">
        <v>346</v>
      </c>
      <c r="B108">
        <v>-1.7037554251806557</v>
      </c>
      <c r="C108">
        <v>-1.6788586271072186</v>
      </c>
      <c r="D108">
        <v>-1.6655442081792842</v>
      </c>
      <c r="E108">
        <v>-1.6635747042346298</v>
      </c>
      <c r="F108">
        <v>-1.6717085906257922</v>
      </c>
      <c r="G108">
        <v>-1.6887809721707199</v>
      </c>
      <c r="H108">
        <v>-1.7136997048489837</v>
      </c>
      <c r="I108">
        <v>-1.9750953562373135</v>
      </c>
      <c r="J108">
        <v>-2.3063489319376935</v>
      </c>
      <c r="K108">
        <v>-2.5987007450231636</v>
      </c>
      <c r="L108">
        <v>-2.8241254237330873</v>
      </c>
      <c r="M108">
        <v>-2.438170095093728</v>
      </c>
      <c r="N108">
        <v>-1.4853781512816355</v>
      </c>
      <c r="O108">
        <v>1.5204264903555949</v>
      </c>
      <c r="P108">
        <v>6.6626077300742379</v>
      </c>
      <c r="Q108">
        <v>12.621866158234532</v>
      </c>
      <c r="R108">
        <v>14.881165422910083</v>
      </c>
      <c r="S108">
        <v>14.139269695929505</v>
      </c>
      <c r="T108">
        <v>-28.818657944225944</v>
      </c>
      <c r="U108">
        <v>-26.974373405708185</v>
      </c>
      <c r="V108">
        <v>-23.510567171242808</v>
      </c>
      <c r="W108">
        <v>-19.111449091199358</v>
      </c>
      <c r="X108">
        <v>-12.646352439094761</v>
      </c>
      <c r="Y108">
        <v>-6.1216311750867529</v>
      </c>
      <c r="Z108">
        <v>-3.882811229451999</v>
      </c>
      <c r="AA108">
        <v>-3.2053811788090858</v>
      </c>
      <c r="AB108">
        <v>-2.3645077476406455</v>
      </c>
      <c r="AC108">
        <v>0.80954512529811395</v>
      </c>
      <c r="AD108">
        <v>9.5136692425563947</v>
      </c>
      <c r="AE108">
        <v>9.6820614556120113</v>
      </c>
      <c r="AF108">
        <v>-28.81945118510469</v>
      </c>
      <c r="AG108">
        <v>-26.974896246025754</v>
      </c>
      <c r="AH108">
        <v>-23.510585889435635</v>
      </c>
      <c r="AI108">
        <v>-19.110837539086308</v>
      </c>
      <c r="AJ108">
        <v>-12.644853088962863</v>
      </c>
      <c r="AK108">
        <v>-6.1107110250172711</v>
      </c>
      <c r="AL108">
        <v>-3.8644490682251953</v>
      </c>
      <c r="AM108">
        <v>-3.1917399088646214</v>
      </c>
      <c r="AN108">
        <v>-2.3434050864887257</v>
      </c>
      <c r="AO108">
        <v>0.92806880070003817</v>
      </c>
      <c r="AP108">
        <v>10.368255259425723</v>
      </c>
      <c r="AQ108">
        <v>10.467033329373542</v>
      </c>
      <c r="AR108">
        <v>-28.819207329242175</v>
      </c>
      <c r="AS108">
        <v>-26.974657975486412</v>
      </c>
      <c r="AT108">
        <v>-23.510358157075515</v>
      </c>
      <c r="AU108">
        <v>-19.110623376647968</v>
      </c>
      <c r="AV108">
        <v>-12.644659897156421</v>
      </c>
      <c r="AW108">
        <v>-6.1118282061271154</v>
      </c>
      <c r="AX108">
        <v>-3.8661481528406982</v>
      </c>
      <c r="AY108">
        <v>-3.1931778706865281</v>
      </c>
      <c r="AZ108">
        <v>-2.3455949987950113</v>
      </c>
      <c r="BA108">
        <v>0.91956915059983324</v>
      </c>
      <c r="BB108">
        <v>10.323312136872806</v>
      </c>
      <c r="BC108">
        <v>10.439744993155156</v>
      </c>
      <c r="BD108">
        <v>983.94260334813805</v>
      </c>
      <c r="BE108">
        <v>983.94260334813805</v>
      </c>
      <c r="BF108">
        <v>983.94260334813805</v>
      </c>
      <c r="BG108">
        <v>983.94260334813805</v>
      </c>
      <c r="BH108">
        <v>757.63580457806631</v>
      </c>
      <c r="BI108">
        <v>757.63580457806631</v>
      </c>
      <c r="BJ108" t="s">
        <v>65</v>
      </c>
      <c r="BK108" t="s">
        <v>65</v>
      </c>
      <c r="BL108">
        <v>31.488166660274818</v>
      </c>
      <c r="BM108">
        <v>200</v>
      </c>
    </row>
    <row r="109" spans="1:65" x14ac:dyDescent="0.25">
      <c r="A109">
        <v>347</v>
      </c>
      <c r="B109">
        <v>-3.845765364005882</v>
      </c>
      <c r="C109">
        <v>-1.2208849809680622</v>
      </c>
      <c r="D109">
        <v>1.375175157243766</v>
      </c>
      <c r="E109">
        <v>3.8550656286628211</v>
      </c>
      <c r="F109">
        <v>6.2238107591711112</v>
      </c>
      <c r="G109">
        <v>8.4862220535363022</v>
      </c>
      <c r="H109">
        <v>10.646907138329581</v>
      </c>
      <c r="I109">
        <v>21.70919081203461</v>
      </c>
      <c r="J109">
        <v>29.86358273064177</v>
      </c>
      <c r="K109">
        <v>36.060869206105473</v>
      </c>
      <c r="L109">
        <v>44.126836532301994</v>
      </c>
      <c r="M109">
        <v>48.506715035484611</v>
      </c>
      <c r="N109">
        <v>50.788586367863516</v>
      </c>
      <c r="O109">
        <v>52.3815637718196</v>
      </c>
      <c r="P109">
        <v>52.438334845656343</v>
      </c>
      <c r="Q109">
        <v>51.906632000338767</v>
      </c>
      <c r="R109">
        <v>51.492434976828299</v>
      </c>
      <c r="S109">
        <v>50.755637186262263</v>
      </c>
      <c r="T109">
        <v>-47.467006428935299</v>
      </c>
      <c r="U109">
        <v>-41.972874430160275</v>
      </c>
      <c r="V109">
        <v>-31.492256415343935</v>
      </c>
      <c r="W109">
        <v>-17.804987366788342</v>
      </c>
      <c r="X109">
        <v>3.4517402560024779</v>
      </c>
      <c r="Y109">
        <v>28.03169368971653</v>
      </c>
      <c r="Z109">
        <v>39.143732854205957</v>
      </c>
      <c r="AA109">
        <v>44.24399511265262</v>
      </c>
      <c r="AB109">
        <v>43.246410191051936</v>
      </c>
      <c r="AC109">
        <v>42.220017622754405</v>
      </c>
      <c r="AD109">
        <v>44.932487734715835</v>
      </c>
      <c r="AE109">
        <v>44.536193892878927</v>
      </c>
      <c r="AF109">
        <v>-47.467557629142092</v>
      </c>
      <c r="AG109">
        <v>-41.973283270344204</v>
      </c>
      <c r="AH109">
        <v>-31.492398849261928</v>
      </c>
      <c r="AI109">
        <v>-17.804794325867942</v>
      </c>
      <c r="AJ109">
        <v>3.4524137139466116</v>
      </c>
      <c r="AK109">
        <v>28.08166566720331</v>
      </c>
      <c r="AL109">
        <v>39.208541544439726</v>
      </c>
      <c r="AM109">
        <v>44.392755777506729</v>
      </c>
      <c r="AN109">
        <v>43.450822084069031</v>
      </c>
      <c r="AO109">
        <v>42.577623151099296</v>
      </c>
      <c r="AP109">
        <v>46.114298590443219</v>
      </c>
      <c r="AQ109">
        <v>45.738708890521728</v>
      </c>
      <c r="AR109">
        <v>-47.466771906119618</v>
      </c>
      <c r="AS109">
        <v>-41.97248161371202</v>
      </c>
      <c r="AT109">
        <v>-31.491566813010365</v>
      </c>
      <c r="AU109">
        <v>-17.803922772340329</v>
      </c>
      <c r="AV109">
        <v>3.4533454080082349</v>
      </c>
      <c r="AW109">
        <v>28.075104306778329</v>
      </c>
      <c r="AX109">
        <v>39.197560145773636</v>
      </c>
      <c r="AY109">
        <v>44.38125739646172</v>
      </c>
      <c r="AZ109">
        <v>43.441852320693783</v>
      </c>
      <c r="BA109">
        <v>42.566649624557058</v>
      </c>
      <c r="BB109">
        <v>46.072684790166505</v>
      </c>
      <c r="BC109">
        <v>45.729657516101199</v>
      </c>
      <c r="BD109">
        <v>983.94260334813805</v>
      </c>
      <c r="BE109">
        <v>983.94260334813805</v>
      </c>
      <c r="BF109">
        <v>983.94260334813805</v>
      </c>
      <c r="BG109">
        <v>983.94260334813805</v>
      </c>
      <c r="BH109">
        <v>757.63580457806631</v>
      </c>
      <c r="BI109">
        <v>757.63580457806631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34402875852</v>
      </c>
      <c r="C110">
        <v>-2.85724885001247</v>
      </c>
      <c r="D110">
        <v>-2.0145273565078807</v>
      </c>
      <c r="E110">
        <v>-1.1564442456141188</v>
      </c>
      <c r="F110">
        <v>-0.28508710926702929</v>
      </c>
      <c r="G110">
        <v>0.59758075839758118</v>
      </c>
      <c r="H110">
        <v>1.4897142499292055</v>
      </c>
      <c r="I110">
        <v>6.951443598938595</v>
      </c>
      <c r="J110">
        <v>12.272852898114264</v>
      </c>
      <c r="K110">
        <v>17.406705562853855</v>
      </c>
      <c r="L110">
        <v>26.515026340279412</v>
      </c>
      <c r="M110">
        <v>33.78949770253471</v>
      </c>
      <c r="N110">
        <v>39.26007722324605</v>
      </c>
      <c r="O110">
        <v>45.819923404823854</v>
      </c>
      <c r="P110">
        <v>49.021654614771343</v>
      </c>
      <c r="Q110">
        <v>48.522442008818651</v>
      </c>
      <c r="R110">
        <v>47.487068835522784</v>
      </c>
      <c r="S110">
        <v>47.361587506273906</v>
      </c>
      <c r="T110">
        <v>-38.786111693553323</v>
      </c>
      <c r="U110">
        <v>-35.588381753655987</v>
      </c>
      <c r="V110">
        <v>-29.426859507477449</v>
      </c>
      <c r="W110">
        <v>-21.232625339940789</v>
      </c>
      <c r="X110">
        <v>-8.0303388153637325</v>
      </c>
      <c r="Y110">
        <v>8.7361276977838269</v>
      </c>
      <c r="Z110">
        <v>17.983250635008051</v>
      </c>
      <c r="AA110">
        <v>25.734769402000062</v>
      </c>
      <c r="AB110">
        <v>28.243658075718727</v>
      </c>
      <c r="AC110">
        <v>29.831483553745333</v>
      </c>
      <c r="AD110">
        <v>31.83203799631551</v>
      </c>
      <c r="AE110">
        <v>30.929824857273275</v>
      </c>
      <c r="AF110">
        <v>-38.786139982907585</v>
      </c>
      <c r="AG110">
        <v>-35.588347334751319</v>
      </c>
      <c r="AH110">
        <v>-29.426709299352552</v>
      </c>
      <c r="AI110">
        <v>-21.232333063992208</v>
      </c>
      <c r="AJ110">
        <v>-8.0298551899670585</v>
      </c>
      <c r="AK110">
        <v>8.7666351430024108</v>
      </c>
      <c r="AL110">
        <v>18.033604918737886</v>
      </c>
      <c r="AM110">
        <v>25.863283560920713</v>
      </c>
      <c r="AN110">
        <v>28.453593582070461</v>
      </c>
      <c r="AO110">
        <v>30.212756783822154</v>
      </c>
      <c r="AP110">
        <v>32.766796889460089</v>
      </c>
      <c r="AQ110">
        <v>31.75854388919236</v>
      </c>
      <c r="AR110">
        <v>-38.785447324831622</v>
      </c>
      <c r="AS110">
        <v>-35.587712584004279</v>
      </c>
      <c r="AT110">
        <v>-29.426187482993125</v>
      </c>
      <c r="AU110">
        <v>-21.23196448839952</v>
      </c>
      <c r="AV110">
        <v>-8.0297421595298957</v>
      </c>
      <c r="AW110">
        <v>8.7618356286586767</v>
      </c>
      <c r="AX110">
        <v>18.024891843254967</v>
      </c>
      <c r="AY110">
        <v>25.85095782667149</v>
      </c>
      <c r="AZ110">
        <v>28.439836221779078</v>
      </c>
      <c r="BA110">
        <v>30.194530451116975</v>
      </c>
      <c r="BB110">
        <v>32.731164313596352</v>
      </c>
      <c r="BC110">
        <v>31.752355544122992</v>
      </c>
      <c r="BD110">
        <v>983.94260334813805</v>
      </c>
      <c r="BE110">
        <v>983.94260334813805</v>
      </c>
      <c r="BF110">
        <v>983.94260334813805</v>
      </c>
      <c r="BG110">
        <v>983.94260334813805</v>
      </c>
      <c r="BH110">
        <v>757.63580457806631</v>
      </c>
      <c r="BI110">
        <v>757.63580457806631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09141417228</v>
      </c>
      <c r="C111">
        <v>1.9629139201419314</v>
      </c>
      <c r="D111">
        <v>-0.2727905871450359</v>
      </c>
      <c r="E111">
        <v>-2.3116299722654441</v>
      </c>
      <c r="F111">
        <v>-4.1645845980024108</v>
      </c>
      <c r="G111">
        <v>-5.8421087196987989</v>
      </c>
      <c r="H111">
        <v>-7.3541540885755516</v>
      </c>
      <c r="I111">
        <v>-13.450842208194356</v>
      </c>
      <c r="J111">
        <v>-15.56082030839713</v>
      </c>
      <c r="K111">
        <v>-15.119270641352351</v>
      </c>
      <c r="L111">
        <v>-9.9132619298498295</v>
      </c>
      <c r="M111">
        <v>-2.5252881792579842</v>
      </c>
      <c r="N111">
        <v>4.7324186473293031</v>
      </c>
      <c r="O111">
        <v>15.692773620047326</v>
      </c>
      <c r="P111">
        <v>23.263962971381698</v>
      </c>
      <c r="Q111">
        <v>25.199385367531828</v>
      </c>
      <c r="R111">
        <v>25.015974369283491</v>
      </c>
      <c r="S111">
        <v>26.725045036386579</v>
      </c>
      <c r="T111">
        <v>6.5950078686598941</v>
      </c>
      <c r="U111">
        <v>2.741081559373415</v>
      </c>
      <c r="V111">
        <v>-4.4094960528955065</v>
      </c>
      <c r="W111">
        <v>-13.266063862736321</v>
      </c>
      <c r="X111">
        <v>-25.468225402906981</v>
      </c>
      <c r="Y111">
        <v>-34.796884360680927</v>
      </c>
      <c r="Z111">
        <v>-33.604534296192426</v>
      </c>
      <c r="AA111">
        <v>-21.6720514777817</v>
      </c>
      <c r="AB111">
        <v>-10.96764124908986</v>
      </c>
      <c r="AC111">
        <v>-3.1099692725018722</v>
      </c>
      <c r="AD111">
        <v>-1.7143779985271528</v>
      </c>
      <c r="AE111">
        <v>4.7394301538883354E-4</v>
      </c>
      <c r="AF111">
        <v>6.5910841601394408</v>
      </c>
      <c r="AG111">
        <v>2.7374655755284252</v>
      </c>
      <c r="AH111">
        <v>-4.4125313033079037</v>
      </c>
      <c r="AI111">
        <v>-13.268355587280553</v>
      </c>
      <c r="AJ111">
        <v>-25.469409439894882</v>
      </c>
      <c r="AK111">
        <v>-34.823942958673932</v>
      </c>
      <c r="AL111">
        <v>-33.608807230073971</v>
      </c>
      <c r="AM111">
        <v>-21.626193772255228</v>
      </c>
      <c r="AN111">
        <v>-10.786439860419605</v>
      </c>
      <c r="AO111">
        <v>-2.729699350682985</v>
      </c>
      <c r="AP111">
        <v>-1.350079620330638</v>
      </c>
      <c r="AQ111">
        <v>0.62644336404280021</v>
      </c>
      <c r="AR111">
        <v>-53.46919071374856</v>
      </c>
      <c r="AS111">
        <v>-51.979860240244442</v>
      </c>
      <c r="AT111">
        <v>-49.105211200556887</v>
      </c>
      <c r="AU111">
        <v>-45.262866182392351</v>
      </c>
      <c r="AV111">
        <v>-38.965318111601057</v>
      </c>
      <c r="AW111">
        <v>-30.404808024614876</v>
      </c>
      <c r="AX111">
        <v>-24.6002377214697</v>
      </c>
      <c r="AY111">
        <v>-16.340114348280046</v>
      </c>
      <c r="AZ111">
        <v>-9.6063197123237583</v>
      </c>
      <c r="BA111">
        <v>-1.0904980130698601</v>
      </c>
      <c r="BB111">
        <v>12.697380984308809</v>
      </c>
      <c r="BC111">
        <v>13.2875265455272</v>
      </c>
      <c r="BD111">
        <v>983.94260334813805</v>
      </c>
      <c r="BE111">
        <v>983.94260334813805</v>
      </c>
      <c r="BF111">
        <v>983.94260334813805</v>
      </c>
      <c r="BG111">
        <v>983.94260334813805</v>
      </c>
      <c r="BH111">
        <v>757.63580457806631</v>
      </c>
      <c r="BI111">
        <v>757.6358045780663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94694812</v>
      </c>
      <c r="C112">
        <v>-20.291960023922918</v>
      </c>
      <c r="D112">
        <v>-20.312029484672173</v>
      </c>
      <c r="E112">
        <v>-20.285019828221589</v>
      </c>
      <c r="F112">
        <v>-20.213821143258357</v>
      </c>
      <c r="G112">
        <v>-20.101183472220132</v>
      </c>
      <c r="H112">
        <v>-19.949723084468769</v>
      </c>
      <c r="I112">
        <v>-18.356798120006331</v>
      </c>
      <c r="J112">
        <v>-15.969776218551294</v>
      </c>
      <c r="K112">
        <v>-13.045913475083839</v>
      </c>
      <c r="L112">
        <v>-6.5645730447234927</v>
      </c>
      <c r="M112">
        <v>-0.15437553689622019</v>
      </c>
      <c r="N112">
        <v>5.6175166524560787</v>
      </c>
      <c r="O112">
        <v>14.626896466586464</v>
      </c>
      <c r="P112">
        <v>22.689242838104668</v>
      </c>
      <c r="Q112">
        <v>28.274407191659218</v>
      </c>
      <c r="R112">
        <v>30.232931980930591</v>
      </c>
      <c r="S112">
        <v>31.525744220053177</v>
      </c>
      <c r="T112">
        <v>-127.45092363890785</v>
      </c>
      <c r="U112">
        <v>-122.23118352280328</v>
      </c>
      <c r="V112">
        <v>-112.2059568039311</v>
      </c>
      <c r="W112">
        <v>-98.94371368149892</v>
      </c>
      <c r="X112">
        <v>-77.759644592516366</v>
      </c>
      <c r="Y112">
        <v>-51.188162692932906</v>
      </c>
      <c r="Z112">
        <v>-36.473979300346294</v>
      </c>
      <c r="AA112">
        <v>-22.428462110351475</v>
      </c>
      <c r="AB112">
        <v>-14.965444848761834</v>
      </c>
      <c r="AC112">
        <v>-6.0859446075538921</v>
      </c>
      <c r="AD112">
        <v>11.417046626919364</v>
      </c>
      <c r="AE112">
        <v>14.905911577977674</v>
      </c>
      <c r="AF112">
        <v>-127.4509267094473</v>
      </c>
      <c r="AG112">
        <v>-122.23118572119239</v>
      </c>
      <c r="AH112">
        <v>-112.20595726577004</v>
      </c>
      <c r="AI112">
        <v>-98.943711706052241</v>
      </c>
      <c r="AJ112">
        <v>-77.759638316293348</v>
      </c>
      <c r="AK112">
        <v>-51.162582397540696</v>
      </c>
      <c r="AL112">
        <v>-36.388537846460331</v>
      </c>
      <c r="AM112">
        <v>-22.303823262095971</v>
      </c>
      <c r="AN112">
        <v>-14.766812827054359</v>
      </c>
      <c r="AO112">
        <v>-5.6632566600305774</v>
      </c>
      <c r="AP112">
        <v>13.206441136229472</v>
      </c>
      <c r="AQ112">
        <v>17.079317853877924</v>
      </c>
      <c r="AR112">
        <v>-105.3531436196175</v>
      </c>
      <c r="AS112">
        <v>-101.62099976091064</v>
      </c>
      <c r="AT112">
        <v>-94.384818641066317</v>
      </c>
      <c r="AU112">
        <v>-84.652773868078015</v>
      </c>
      <c r="AV112">
        <v>-68.616447545992102</v>
      </c>
      <c r="AW112">
        <v>-47.109697391633752</v>
      </c>
      <c r="AX112">
        <v>-33.911570669773461</v>
      </c>
      <c r="AY112">
        <v>-19.951313489935085</v>
      </c>
      <c r="AZ112">
        <v>-12.84408796810764</v>
      </c>
      <c r="BA112">
        <v>-6.2863936345321916</v>
      </c>
      <c r="BB112">
        <v>4.0633630611755507</v>
      </c>
      <c r="BC112">
        <v>6.2951964872622055</v>
      </c>
      <c r="BD112">
        <v>983.94260334813805</v>
      </c>
      <c r="BE112">
        <v>983.94260334813805</v>
      </c>
      <c r="BF112">
        <v>983.94260334813805</v>
      </c>
      <c r="BG112">
        <v>983.94260334813805</v>
      </c>
      <c r="BH112">
        <v>757.63580457806631</v>
      </c>
      <c r="BI112">
        <v>757.6358045780663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6692915597</v>
      </c>
      <c r="C113">
        <v>-72.025964194445123</v>
      </c>
      <c r="D113">
        <v>-70.244539055335849</v>
      </c>
      <c r="E113">
        <v>-68.507737850277621</v>
      </c>
      <c r="F113">
        <v>-66.814155008520913</v>
      </c>
      <c r="G113">
        <v>-65.162435940797621</v>
      </c>
      <c r="H113">
        <v>-63.551275051323962</v>
      </c>
      <c r="I113">
        <v>-54.668626440928378</v>
      </c>
      <c r="J113">
        <v>-47.193802786339376</v>
      </c>
      <c r="K113">
        <v>-40.603825260786749</v>
      </c>
      <c r="L113">
        <v>-29.789846841654715</v>
      </c>
      <c r="M113">
        <v>-21.402106693107147</v>
      </c>
      <c r="N113">
        <v>-14.820320354165597</v>
      </c>
      <c r="O113">
        <v>-5.4601190943164015</v>
      </c>
      <c r="P113">
        <v>2.6891806768646056</v>
      </c>
      <c r="Q113">
        <v>8.6120737790662538</v>
      </c>
      <c r="R113">
        <v>10.514367795597598</v>
      </c>
      <c r="S113">
        <v>10.622275198883328</v>
      </c>
      <c r="T113">
        <v>-152.92558963858062</v>
      </c>
      <c r="U113">
        <v>-146.21167857352353</v>
      </c>
      <c r="V113">
        <v>-133.36177028722321</v>
      </c>
      <c r="W113">
        <v>-116.47110168611006</v>
      </c>
      <c r="X113">
        <v>-89.84227660303435</v>
      </c>
      <c r="Y113">
        <v>-57.527994283648049</v>
      </c>
      <c r="Z113">
        <v>-40.835795433558644</v>
      </c>
      <c r="AA113">
        <v>-27.053170099386875</v>
      </c>
      <c r="AB113">
        <v>-20.884498505738119</v>
      </c>
      <c r="AC113">
        <v>-13.217437808863281</v>
      </c>
      <c r="AD113">
        <v>1.1669630398340736</v>
      </c>
      <c r="AE113">
        <v>-1.4442637716528122</v>
      </c>
      <c r="AF113">
        <v>-152.92571381795435</v>
      </c>
      <c r="AG113">
        <v>-146.21177783207227</v>
      </c>
      <c r="AH113">
        <v>-133.36182232079332</v>
      </c>
      <c r="AI113">
        <v>-116.47109284167685</v>
      </c>
      <c r="AJ113">
        <v>-89.842176040879735</v>
      </c>
      <c r="AK113">
        <v>-57.495144559271822</v>
      </c>
      <c r="AL113">
        <v>-40.736016137641712</v>
      </c>
      <c r="AM113">
        <v>-26.927063665318148</v>
      </c>
      <c r="AN113">
        <v>-20.715624380402627</v>
      </c>
      <c r="AO113">
        <v>-12.890426104008244</v>
      </c>
      <c r="AP113">
        <v>2.453076447749142</v>
      </c>
      <c r="AQ113">
        <v>-0.86158583584010351</v>
      </c>
      <c r="AR113">
        <v>-113.37653374630837</v>
      </c>
      <c r="AS113">
        <v>-110.45428856994923</v>
      </c>
      <c r="AT113">
        <v>-104.71346576266083</v>
      </c>
      <c r="AU113">
        <v>-96.8164996604946</v>
      </c>
      <c r="AV113">
        <v>-83.256693180788034</v>
      </c>
      <c r="AW113">
        <v>-63.504168459908065</v>
      </c>
      <c r="AX113">
        <v>-49.888796171756908</v>
      </c>
      <c r="AY113">
        <v>-33.438294254279874</v>
      </c>
      <c r="AZ113">
        <v>-24.492993316856325</v>
      </c>
      <c r="BA113">
        <v>-17.315653018924738</v>
      </c>
      <c r="BB113">
        <v>-10.584864153370747</v>
      </c>
      <c r="BC113">
        <v>-11.297079394250522</v>
      </c>
      <c r="BD113">
        <v>983.94260334813805</v>
      </c>
      <c r="BE113">
        <v>983.94260334813805</v>
      </c>
      <c r="BF113">
        <v>983.94260334813805</v>
      </c>
      <c r="BG113">
        <v>983.94260334813805</v>
      </c>
      <c r="BH113">
        <v>757.63580457806631</v>
      </c>
      <c r="BI113">
        <v>757.6358045780663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9048310974</v>
      </c>
      <c r="C114">
        <v>-76.508999265506517</v>
      </c>
      <c r="D114">
        <v>-76.125359288684791</v>
      </c>
      <c r="E114">
        <v>-75.645440630624165</v>
      </c>
      <c r="F114">
        <v>-75.07672082229675</v>
      </c>
      <c r="G114">
        <v>-74.426273452052328</v>
      </c>
      <c r="H114">
        <v>-73.700787344092859</v>
      </c>
      <c r="I114">
        <v>-68.102598455418445</v>
      </c>
      <c r="J114">
        <v>-61.334048933564809</v>
      </c>
      <c r="K114">
        <v>-53.924483177253052</v>
      </c>
      <c r="L114">
        <v>-39.389115016959103</v>
      </c>
      <c r="M114">
        <v>-26.94338852024261</v>
      </c>
      <c r="N114">
        <v>-17.31527408955283</v>
      </c>
      <c r="O114">
        <v>-5.8236988840357915</v>
      </c>
      <c r="P114">
        <v>-0.85357944097558258</v>
      </c>
      <c r="Q114">
        <v>-2.3169888821165245</v>
      </c>
      <c r="R114">
        <v>-2.8946013342908556</v>
      </c>
      <c r="S114">
        <v>2.1308302740389444</v>
      </c>
      <c r="T114">
        <v>-90.470672493258292</v>
      </c>
      <c r="U114">
        <v>-90.238733583506075</v>
      </c>
      <c r="V114">
        <v>-89.51270744988679</v>
      </c>
      <c r="W114">
        <v>-87.886941984697884</v>
      </c>
      <c r="X114">
        <v>-83.187989049650952</v>
      </c>
      <c r="Y114">
        <v>-71.077029474250381</v>
      </c>
      <c r="Z114">
        <v>-58.161517711843857</v>
      </c>
      <c r="AA114">
        <v>-36.711846917948726</v>
      </c>
      <c r="AB114">
        <v>-23.34492266617659</v>
      </c>
      <c r="AC114">
        <v>-14.031209115494548</v>
      </c>
      <c r="AD114">
        <v>-9.4177273344418087</v>
      </c>
      <c r="AE114">
        <v>-6.8430595152176723</v>
      </c>
      <c r="AF114">
        <v>-90.469991526048034</v>
      </c>
      <c r="AG114">
        <v>-90.238096168763846</v>
      </c>
      <c r="AH114">
        <v>-89.512152299497657</v>
      </c>
      <c r="AI114">
        <v>-87.886492343185182</v>
      </c>
      <c r="AJ114">
        <v>-83.187697245422456</v>
      </c>
      <c r="AK114">
        <v>-71.08209249073083</v>
      </c>
      <c r="AL114">
        <v>-58.098488952651707</v>
      </c>
      <c r="AM114">
        <v>-36.57557837352433</v>
      </c>
      <c r="AN114">
        <v>-23.065072054381449</v>
      </c>
      <c r="AO114">
        <v>-13.563742126367352</v>
      </c>
      <c r="AP114">
        <v>-8.8506655735764301</v>
      </c>
      <c r="AQ114">
        <v>-5.9565171973374742</v>
      </c>
      <c r="AR114">
        <v>-110.53535141150122</v>
      </c>
      <c r="AS114">
        <v>-108.20703830613446</v>
      </c>
      <c r="AT114">
        <v>-103.58046983512122</v>
      </c>
      <c r="AU114">
        <v>-97.09504801666894</v>
      </c>
      <c r="AV114">
        <v>-85.59423002021127</v>
      </c>
      <c r="AW114">
        <v>-67.864957357885856</v>
      </c>
      <c r="AX114">
        <v>-54.813146055095707</v>
      </c>
      <c r="AY114">
        <v>-38.125208853549523</v>
      </c>
      <c r="AZ114">
        <v>-28.938021878384333</v>
      </c>
      <c r="BA114">
        <v>-22.106064709432673</v>
      </c>
      <c r="BB114">
        <v>-17.162257877149575</v>
      </c>
      <c r="BC114">
        <v>-17.605583720941148</v>
      </c>
      <c r="BD114">
        <v>983.94260334813805</v>
      </c>
      <c r="BE114">
        <v>983.94260334813805</v>
      </c>
      <c r="BF114">
        <v>983.94260334813805</v>
      </c>
      <c r="BG114">
        <v>983.94260334813805</v>
      </c>
      <c r="BH114">
        <v>757.63580457806631</v>
      </c>
      <c r="BI114">
        <v>757.63580457806631</v>
      </c>
      <c r="BJ114" t="s">
        <v>65</v>
      </c>
      <c r="BK114" t="s">
        <v>65</v>
      </c>
      <c r="BL114">
        <v>31.451795841424605</v>
      </c>
      <c r="BM114">
        <v>200</v>
      </c>
    </row>
    <row r="115" spans="1:65" x14ac:dyDescent="0.25">
      <c r="A115">
        <v>353</v>
      </c>
      <c r="B115">
        <v>-96.712728082987496</v>
      </c>
      <c r="C115">
        <v>-100.40347493530277</v>
      </c>
      <c r="D115">
        <v>-103.93632816534479</v>
      </c>
      <c r="E115">
        <v>-107.1938694795669</v>
      </c>
      <c r="F115">
        <v>-110.19027376164946</v>
      </c>
      <c r="G115">
        <v>-112.93906747783126</v>
      </c>
      <c r="H115">
        <v>-115.45315699908382</v>
      </c>
      <c r="I115">
        <v>-126.26012342820722</v>
      </c>
      <c r="J115">
        <v>-131.3188068293629</v>
      </c>
      <c r="K115">
        <v>-132.32008027308427</v>
      </c>
      <c r="L115">
        <v>-126.87627293080379</v>
      </c>
      <c r="M115">
        <v>-116.62510308829334</v>
      </c>
      <c r="N115">
        <v>-105.16554403946762</v>
      </c>
      <c r="O115">
        <v>-84.732836415322623</v>
      </c>
      <c r="P115">
        <v>-64.885666859558768</v>
      </c>
      <c r="Q115">
        <v>-50.757864244888182</v>
      </c>
      <c r="R115">
        <v>-45.655231832326464</v>
      </c>
      <c r="S115">
        <v>-41.611248807544371</v>
      </c>
      <c r="T115">
        <v>-122.7408311703778</v>
      </c>
      <c r="U115">
        <v>-129.04406117044951</v>
      </c>
      <c r="V115">
        <v>-140.68718450190656</v>
      </c>
      <c r="W115">
        <v>-154.96771474988856</v>
      </c>
      <c r="X115">
        <v>-174.08977459066617</v>
      </c>
      <c r="Y115">
        <v>-186.64465295944976</v>
      </c>
      <c r="Z115">
        <v>-180.22380532193293</v>
      </c>
      <c r="AA115">
        <v>-148.7471297031193</v>
      </c>
      <c r="AB115">
        <v>-118.88520082292537</v>
      </c>
      <c r="AC115">
        <v>-90.55176180297525</v>
      </c>
      <c r="AD115">
        <v>-64.906824154406451</v>
      </c>
      <c r="AE115">
        <v>-58.92246070335942</v>
      </c>
      <c r="AF115">
        <v>-122.74079122759497</v>
      </c>
      <c r="AG115">
        <v>-129.0440261193755</v>
      </c>
      <c r="AH115">
        <v>-140.68715874788325</v>
      </c>
      <c r="AI115">
        <v>-154.96770103582685</v>
      </c>
      <c r="AJ115">
        <v>-174.08977913280506</v>
      </c>
      <c r="AK115">
        <v>-186.73344565024473</v>
      </c>
      <c r="AL115">
        <v>-180.20402569183815</v>
      </c>
      <c r="AM115">
        <v>-148.7459766140976</v>
      </c>
      <c r="AN115">
        <v>-118.66951165908429</v>
      </c>
      <c r="AO115">
        <v>-89.960157058774911</v>
      </c>
      <c r="AP115">
        <v>-63.686256786355116</v>
      </c>
      <c r="AQ115">
        <v>-57.2948437628365</v>
      </c>
      <c r="AR115">
        <v>-114.6559545081606</v>
      </c>
      <c r="AS115">
        <v>-120.27900381799982</v>
      </c>
      <c r="AT115">
        <v>-130.70584300885605</v>
      </c>
      <c r="AU115">
        <v>-143.59753207744009</v>
      </c>
      <c r="AV115">
        <v>-161.23616236141248</v>
      </c>
      <c r="AW115">
        <v>-174.41945971512811</v>
      </c>
      <c r="AX115">
        <v>-171.08144076958703</v>
      </c>
      <c r="AY115">
        <v>-148.34070504988495</v>
      </c>
      <c r="AZ115">
        <v>-126.25612340000835</v>
      </c>
      <c r="BA115">
        <v>-106.17300852913525</v>
      </c>
      <c r="BB115">
        <v>-93.048809230410754</v>
      </c>
      <c r="BC115">
        <v>-93.153282738036197</v>
      </c>
      <c r="BD115">
        <v>817.444733843829</v>
      </c>
      <c r="BE115">
        <v>817.444733843829</v>
      </c>
      <c r="BF115">
        <v>817.444733843829</v>
      </c>
      <c r="BG115">
        <v>817.444733843829</v>
      </c>
      <c r="BH115">
        <v>629.43244505974826</v>
      </c>
      <c r="BI115">
        <v>629.43244505974826</v>
      </c>
      <c r="BJ115" t="s">
        <v>65</v>
      </c>
      <c r="BK115" t="s">
        <v>65</v>
      </c>
      <c r="BL115">
        <v>29.598883580112734</v>
      </c>
      <c r="BM115">
        <v>200</v>
      </c>
    </row>
    <row r="116" spans="1:65" x14ac:dyDescent="0.25">
      <c r="A116">
        <v>354</v>
      </c>
      <c r="B116">
        <v>-115.03358364744504</v>
      </c>
      <c r="C116">
        <v>-117.56617523621469</v>
      </c>
      <c r="D116">
        <v>-120.02175346260884</v>
      </c>
      <c r="E116">
        <v>-122.31725307141926</v>
      </c>
      <c r="F116">
        <v>-124.45952286771423</v>
      </c>
      <c r="G116">
        <v>-126.45513909320837</v>
      </c>
      <c r="H116">
        <v>-128.31041625217577</v>
      </c>
      <c r="I116">
        <v>-136.81812436276707</v>
      </c>
      <c r="J116">
        <v>-141.68100113445013</v>
      </c>
      <c r="K116">
        <v>-143.70835453463934</v>
      </c>
      <c r="L116">
        <v>-141.93965433601809</v>
      </c>
      <c r="M116">
        <v>-135.50180824438402</v>
      </c>
      <c r="N116">
        <v>-126.87234629463323</v>
      </c>
      <c r="O116">
        <v>-108.43893011905054</v>
      </c>
      <c r="P116">
        <v>-85.751565524932801</v>
      </c>
      <c r="Q116">
        <v>-64.8203031918964</v>
      </c>
      <c r="R116">
        <v>-57.026318543833902</v>
      </c>
      <c r="S116">
        <v>-56.24011594514235</v>
      </c>
      <c r="T116">
        <v>-138.8820836035614</v>
      </c>
      <c r="U116">
        <v>-142.24835435211043</v>
      </c>
      <c r="V116">
        <v>-148.5102821215267</v>
      </c>
      <c r="W116">
        <v>-156.28531530957068</v>
      </c>
      <c r="X116">
        <v>-166.93867881749367</v>
      </c>
      <c r="Y116">
        <v>-174.44395096892148</v>
      </c>
      <c r="Z116">
        <v>-170.75707495644903</v>
      </c>
      <c r="AA116">
        <v>-149.51999700707304</v>
      </c>
      <c r="AB116">
        <v>-126.02707720412349</v>
      </c>
      <c r="AC116">
        <v>-98.889425439928004</v>
      </c>
      <c r="AD116">
        <v>-65.942223256809172</v>
      </c>
      <c r="AE116">
        <v>-64.294134643147757</v>
      </c>
      <c r="AF116">
        <v>-138.88202613534122</v>
      </c>
      <c r="AG116">
        <v>-142.24830355394306</v>
      </c>
      <c r="AH116">
        <v>-148.51024367312533</v>
      </c>
      <c r="AI116">
        <v>-156.28529209330341</v>
      </c>
      <c r="AJ116">
        <v>-166.93867636830652</v>
      </c>
      <c r="AK116">
        <v>-174.51940807753857</v>
      </c>
      <c r="AL116">
        <v>-170.74034450748363</v>
      </c>
      <c r="AM116">
        <v>-149.59074664959587</v>
      </c>
      <c r="AN116">
        <v>-125.98393728561571</v>
      </c>
      <c r="AO116">
        <v>-98.528674872454332</v>
      </c>
      <c r="AP116">
        <v>-64.448320572358455</v>
      </c>
      <c r="AQ116">
        <v>-63.249323558233797</v>
      </c>
      <c r="AR116">
        <v>-98.86014128851734</v>
      </c>
      <c r="AS116">
        <v>-106.14561052438721</v>
      </c>
      <c r="AT116">
        <v>-119.67994852956167</v>
      </c>
      <c r="AU116">
        <v>-136.48039641457746</v>
      </c>
      <c r="AV116">
        <v>-159.7263950476563</v>
      </c>
      <c r="AW116">
        <v>-178.13174614619282</v>
      </c>
      <c r="AX116">
        <v>-175.80945919895208</v>
      </c>
      <c r="AY116">
        <v>-151.27449243687531</v>
      </c>
      <c r="AZ116">
        <v>-127.62696351623907</v>
      </c>
      <c r="BA116">
        <v>-107.58581989886765</v>
      </c>
      <c r="BB116">
        <v>-97.24342092725928</v>
      </c>
      <c r="BC116">
        <v>-93.836649772080676</v>
      </c>
      <c r="BD116">
        <v>772.94937245840788</v>
      </c>
      <c r="BE116">
        <v>772.94937245840788</v>
      </c>
      <c r="BF116">
        <v>772.94937245840788</v>
      </c>
      <c r="BG116">
        <v>772.94937245840788</v>
      </c>
      <c r="BH116">
        <v>595.17101679297411</v>
      </c>
      <c r="BI116">
        <v>595.17101679297411</v>
      </c>
      <c r="BJ116" t="s">
        <v>65</v>
      </c>
      <c r="BK116" t="s">
        <v>65</v>
      </c>
      <c r="BL116">
        <v>29.936965053767821</v>
      </c>
      <c r="BM116">
        <v>200</v>
      </c>
    </row>
    <row r="117" spans="1:65" x14ac:dyDescent="0.25">
      <c r="A117">
        <v>355</v>
      </c>
      <c r="B117">
        <v>-273.51186213573868</v>
      </c>
      <c r="C117">
        <v>-271.21878839900813</v>
      </c>
      <c r="D117">
        <v>-268.87922735235458</v>
      </c>
      <c r="E117">
        <v>-266.57160837505626</v>
      </c>
      <c r="F117">
        <v>-264.2947874227815</v>
      </c>
      <c r="G117">
        <v>-262.04768152656629</v>
      </c>
      <c r="H117">
        <v>-259.82926568455389</v>
      </c>
      <c r="I117">
        <v>-247.07044816262945</v>
      </c>
      <c r="J117">
        <v>-235.52386377363476</v>
      </c>
      <c r="K117">
        <v>-224.47166077570785</v>
      </c>
      <c r="L117">
        <v>-204.06327414866746</v>
      </c>
      <c r="M117">
        <v>-185.63740635656697</v>
      </c>
      <c r="N117">
        <v>-169.05693968832489</v>
      </c>
      <c r="O117">
        <v>-141.17316032837547</v>
      </c>
      <c r="P117">
        <v>-111.17234792099494</v>
      </c>
      <c r="Q117">
        <v>-84.049898472331179</v>
      </c>
      <c r="R117">
        <v>-73.10386409739418</v>
      </c>
      <c r="S117">
        <v>-69.810195815953321</v>
      </c>
      <c r="T117">
        <v>-338.14685774730668</v>
      </c>
      <c r="U117">
        <v>-331.86670196947614</v>
      </c>
      <c r="V117">
        <v>-319.71012799643961</v>
      </c>
      <c r="W117">
        <v>-303.38297266342158</v>
      </c>
      <c r="X117">
        <v>-276.40245834670253</v>
      </c>
      <c r="Y117">
        <v>-238.94588021951193</v>
      </c>
      <c r="Z117">
        <v>-213.49888711398194</v>
      </c>
      <c r="AA117">
        <v>-177.27858769507529</v>
      </c>
      <c r="AB117">
        <v>-148.78501739649059</v>
      </c>
      <c r="AC117">
        <v>-113.92191511247793</v>
      </c>
      <c r="AD117">
        <v>-59.583805883908077</v>
      </c>
      <c r="AE117">
        <v>-54.959098935345523</v>
      </c>
      <c r="AF117">
        <v>-338.14638408988071</v>
      </c>
      <c r="AG117">
        <v>-331.86612465779677</v>
      </c>
      <c r="AH117">
        <v>-319.7093894815996</v>
      </c>
      <c r="AI117">
        <v>-303.38210923461423</v>
      </c>
      <c r="AJ117">
        <v>-276.40166555677717</v>
      </c>
      <c r="AK117">
        <v>-238.97669636337343</v>
      </c>
      <c r="AL117">
        <v>-213.35504558169885</v>
      </c>
      <c r="AM117">
        <v>-177.2023288489321</v>
      </c>
      <c r="AN117">
        <v>-148.57849412190762</v>
      </c>
      <c r="AO117">
        <v>-113.24939004065695</v>
      </c>
      <c r="AP117">
        <v>-56.194860224628997</v>
      </c>
      <c r="AQ117">
        <v>-51.808597424893229</v>
      </c>
      <c r="AR117">
        <v>-242.90959925876481</v>
      </c>
      <c r="AS117">
        <v>-246.44965011099961</v>
      </c>
      <c r="AT117">
        <v>-252.53975495163067</v>
      </c>
      <c r="AU117">
        <v>-258.91012612160631</v>
      </c>
      <c r="AV117">
        <v>-263.73006472385975</v>
      </c>
      <c r="AW117">
        <v>-253.94981799354511</v>
      </c>
      <c r="AX117">
        <v>-231.76329899370796</v>
      </c>
      <c r="AY117">
        <v>-184.94780231536595</v>
      </c>
      <c r="AZ117">
        <v>-152.74324353280844</v>
      </c>
      <c r="BA117">
        <v>-130.91263598213251</v>
      </c>
      <c r="BB117">
        <v>-129.33097008621067</v>
      </c>
      <c r="BC117">
        <v>-129.0479940914521</v>
      </c>
      <c r="BD117">
        <v>685.50447255741369</v>
      </c>
      <c r="BE117">
        <v>685.50447255741369</v>
      </c>
      <c r="BF117">
        <v>685.50447255741369</v>
      </c>
      <c r="BG117">
        <v>685.50447255741369</v>
      </c>
      <c r="BH117">
        <v>527.83844386920862</v>
      </c>
      <c r="BI117">
        <v>527.83844386920862</v>
      </c>
      <c r="BJ117" t="s">
        <v>65</v>
      </c>
      <c r="BK117" t="s">
        <v>65</v>
      </c>
      <c r="BL117">
        <v>28.915204219440362</v>
      </c>
      <c r="BM117">
        <v>200</v>
      </c>
    </row>
    <row r="118" spans="1:65" x14ac:dyDescent="0.25">
      <c r="A118">
        <v>356</v>
      </c>
      <c r="B118">
        <v>-243.61424679222421</v>
      </c>
      <c r="C118">
        <v>-246.09753296356908</v>
      </c>
      <c r="D118">
        <v>-248.26748819642708</v>
      </c>
      <c r="E118">
        <v>-250.05609980033833</v>
      </c>
      <c r="F118">
        <v>-251.48681421706905</v>
      </c>
      <c r="G118">
        <v>-252.58191534617654</v>
      </c>
      <c r="H118">
        <v>-253.36257751713393</v>
      </c>
      <c r="I118">
        <v>-252.50159564909288</v>
      </c>
      <c r="J118">
        <v>-244.93459612252198</v>
      </c>
      <c r="K118">
        <v>-232.85450063792237</v>
      </c>
      <c r="L118">
        <v>-202.71190030430222</v>
      </c>
      <c r="M118">
        <v>-171.76807493901742</v>
      </c>
      <c r="N118">
        <v>-144.36307458245832</v>
      </c>
      <c r="O118">
        <v>-104.5079484696895</v>
      </c>
      <c r="P118">
        <v>-74.804629378986959</v>
      </c>
      <c r="Q118">
        <v>-60.225329375264494</v>
      </c>
      <c r="R118">
        <v>-54.834237150738623</v>
      </c>
      <c r="S118">
        <v>-43.19868135418271</v>
      </c>
      <c r="T118">
        <v>-216.7373344618932</v>
      </c>
      <c r="U118">
        <v>-221.02382163954061</v>
      </c>
      <c r="V118">
        <v>-228.70336480033188</v>
      </c>
      <c r="W118">
        <v>-237.51944996929331</v>
      </c>
      <c r="X118">
        <v>-247.1705659845077</v>
      </c>
      <c r="Y118">
        <v>-245.27579259839803</v>
      </c>
      <c r="Z118">
        <v>-227.8197237548097</v>
      </c>
      <c r="AA118">
        <v>-179.78429396112449</v>
      </c>
      <c r="AB118">
        <v>-137.64022613833555</v>
      </c>
      <c r="AC118">
        <v>-95.931170936536105</v>
      </c>
      <c r="AD118">
        <v>-50.651846110232391</v>
      </c>
      <c r="AE118">
        <v>-40.553111199800803</v>
      </c>
      <c r="AF118">
        <v>-211.97122159826529</v>
      </c>
      <c r="AG118">
        <v>-216.65643893097845</v>
      </c>
      <c r="AH118">
        <v>-225.08679269537006</v>
      </c>
      <c r="AI118">
        <v>-234.86017519156849</v>
      </c>
      <c r="AJ118">
        <v>-245.92468745329882</v>
      </c>
      <c r="AK118">
        <v>-245.55900997585499</v>
      </c>
      <c r="AL118">
        <v>-228.34678017445358</v>
      </c>
      <c r="AM118">
        <v>-180.01691164592785</v>
      </c>
      <c r="AN118">
        <v>-137.11871618178148</v>
      </c>
      <c r="AO118">
        <v>-94.503111759203605</v>
      </c>
      <c r="AP118">
        <v>-47.437454619185317</v>
      </c>
      <c r="AQ118">
        <v>-36.159636547305887</v>
      </c>
      <c r="AR118">
        <v>-238.66038772578437</v>
      </c>
      <c r="AS118">
        <v>-242.59638516625284</v>
      </c>
      <c r="AT118">
        <v>-249.36546163742051</v>
      </c>
      <c r="AU118">
        <v>-256.43628511847464</v>
      </c>
      <c r="AV118">
        <v>-261.72339676376396</v>
      </c>
      <c r="AW118">
        <v>-250.38490060240539</v>
      </c>
      <c r="AX118">
        <v>-224.95553964369466</v>
      </c>
      <c r="AY118">
        <v>-170.77680333726582</v>
      </c>
      <c r="AZ118">
        <v>-132.60536901156169</v>
      </c>
      <c r="BA118">
        <v>-105.15731383154109</v>
      </c>
      <c r="BB118">
        <v>-98.749930186048829</v>
      </c>
      <c r="BC118">
        <v>-100.00664795036765</v>
      </c>
      <c r="BD118">
        <v>769.99928101862633</v>
      </c>
      <c r="BE118">
        <v>769.99928101862633</v>
      </c>
      <c r="BF118">
        <v>769.99928101862633</v>
      </c>
      <c r="BG118">
        <v>769.99928101862633</v>
      </c>
      <c r="BH118">
        <v>592.89944638434235</v>
      </c>
      <c r="BI118">
        <v>592.89944638434235</v>
      </c>
      <c r="BJ118" t="s">
        <v>65</v>
      </c>
      <c r="BK118" t="s">
        <v>65</v>
      </c>
      <c r="BL118">
        <v>31.584560757139919</v>
      </c>
      <c r="BM118">
        <v>200</v>
      </c>
    </row>
    <row r="119" spans="1:65" x14ac:dyDescent="0.25">
      <c r="A119">
        <v>357</v>
      </c>
      <c r="B119">
        <v>-250.63772108296868</v>
      </c>
      <c r="C119">
        <v>-250.35758796487636</v>
      </c>
      <c r="D119">
        <v>-249.87794977421225</v>
      </c>
      <c r="E119">
        <v>-249.21818021878252</v>
      </c>
      <c r="F119">
        <v>-248.39069636013406</v>
      </c>
      <c r="G119">
        <v>-247.40728024482655</v>
      </c>
      <c r="H119">
        <v>-246.2791081947054</v>
      </c>
      <c r="I119">
        <v>-237.02655553178221</v>
      </c>
      <c r="J119">
        <v>-225.17772954654438</v>
      </c>
      <c r="K119">
        <v>-211.56980639592999</v>
      </c>
      <c r="L119">
        <v>-183.17694559175587</v>
      </c>
      <c r="M119">
        <v>-156.69766736546748</v>
      </c>
      <c r="N119">
        <v>-134.05374626196408</v>
      </c>
      <c r="O119">
        <v>-101.21814739025719</v>
      </c>
      <c r="P119">
        <v>-75.303904992044878</v>
      </c>
      <c r="Q119">
        <v>-60.003115377354128</v>
      </c>
      <c r="R119">
        <v>-54.007706734087449</v>
      </c>
      <c r="S119">
        <v>-45.389714246558825</v>
      </c>
      <c r="T119">
        <v>-233.48185471821455</v>
      </c>
      <c r="U119">
        <v>-235.560931743493</v>
      </c>
      <c r="V119">
        <v>-239.1709316775335</v>
      </c>
      <c r="W119">
        <v>-243.00881114719337</v>
      </c>
      <c r="X119">
        <v>-246.00078549977471</v>
      </c>
      <c r="Y119">
        <v>-239.6139065692949</v>
      </c>
      <c r="Z119">
        <v>-223.76135891665254</v>
      </c>
      <c r="AA119">
        <v>-183.60666883305223</v>
      </c>
      <c r="AB119">
        <v>-147.46194215471814</v>
      </c>
      <c r="AC119">
        <v>-108.92418842685255</v>
      </c>
      <c r="AD119">
        <v>-61.171537736186487</v>
      </c>
      <c r="AE119">
        <v>-51.924341407449667</v>
      </c>
      <c r="AF119">
        <v>-233.48838725790466</v>
      </c>
      <c r="AG119">
        <v>-235.56662670641524</v>
      </c>
      <c r="AH119">
        <v>-239.17507054712664</v>
      </c>
      <c r="AI119">
        <v>-243.01101625804353</v>
      </c>
      <c r="AJ119">
        <v>-246.00029647541336</v>
      </c>
      <c r="AK119">
        <v>-239.69181752339301</v>
      </c>
      <c r="AL119">
        <v>-223.68258895851372</v>
      </c>
      <c r="AM119">
        <v>-183.55945268521614</v>
      </c>
      <c r="AN119">
        <v>-147.16742541820372</v>
      </c>
      <c r="AO119">
        <v>-108.04928213951275</v>
      </c>
      <c r="AP119">
        <v>-58.096702030072947</v>
      </c>
      <c r="AQ119">
        <v>-48.180348695991206</v>
      </c>
      <c r="AR119">
        <v>-257.73265022291196</v>
      </c>
      <c r="AS119">
        <v>-258.5841714871633</v>
      </c>
      <c r="AT119">
        <v>-259.60612415508672</v>
      </c>
      <c r="AU119">
        <v>-259.5028545414084</v>
      </c>
      <c r="AV119">
        <v>-254.73847961987354</v>
      </c>
      <c r="AW119">
        <v>-235.17199230888477</v>
      </c>
      <c r="AX119">
        <v>-210.33707743611734</v>
      </c>
      <c r="AY119">
        <v>-166.06993192533417</v>
      </c>
      <c r="AZ119">
        <v>-137.73855025675834</v>
      </c>
      <c r="BA119">
        <v>-118.85439186582167</v>
      </c>
      <c r="BB119">
        <v>-116.41830583354093</v>
      </c>
      <c r="BC119">
        <v>-116.38291621066561</v>
      </c>
      <c r="BD119">
        <v>771.51318012683021</v>
      </c>
      <c r="BE119">
        <v>771.51318012683021</v>
      </c>
      <c r="BF119">
        <v>771.51318012683021</v>
      </c>
      <c r="BG119">
        <v>771.51318012683021</v>
      </c>
      <c r="BH119">
        <v>594.06514869765931</v>
      </c>
      <c r="BI119">
        <v>594.06514869765931</v>
      </c>
      <c r="BJ119" t="s">
        <v>65</v>
      </c>
      <c r="BK119" t="s">
        <v>65</v>
      </c>
      <c r="BL119">
        <v>30.92679151561142</v>
      </c>
      <c r="BM119">
        <v>200</v>
      </c>
    </row>
    <row r="120" spans="1:65" x14ac:dyDescent="0.25">
      <c r="A120">
        <v>358</v>
      </c>
      <c r="B120">
        <v>-265.94541149421673</v>
      </c>
      <c r="C120">
        <v>-259.62484800302838</v>
      </c>
      <c r="D120">
        <v>-253.31813771592951</v>
      </c>
      <c r="E120">
        <v>-247.23758182178881</v>
      </c>
      <c r="F120">
        <v>-241.37389970362156</v>
      </c>
      <c r="G120">
        <v>-235.71820215312695</v>
      </c>
      <c r="H120">
        <v>-230.26197483080745</v>
      </c>
      <c r="I120">
        <v>-201.28006157536498</v>
      </c>
      <c r="J120">
        <v>-178.2299625944149</v>
      </c>
      <c r="K120">
        <v>-159.13927175761563</v>
      </c>
      <c r="L120">
        <v>-130.13295278699937</v>
      </c>
      <c r="M120">
        <v>-109.44502742042766</v>
      </c>
      <c r="N120">
        <v>-94.071067482035005</v>
      </c>
      <c r="O120">
        <v>-72.774701941417462</v>
      </c>
      <c r="P120">
        <v>-53.393947546800938</v>
      </c>
      <c r="Q120">
        <v>-36.946652550101241</v>
      </c>
      <c r="R120">
        <v>-30.146250651066701</v>
      </c>
      <c r="S120">
        <v>-27.589717026284891</v>
      </c>
      <c r="T120">
        <v>-288.90618507224673</v>
      </c>
      <c r="U120">
        <v>-280.86613460210867</v>
      </c>
      <c r="V120">
        <v>-265.39521619887654</v>
      </c>
      <c r="W120">
        <v>-244.85174138497544</v>
      </c>
      <c r="X120">
        <v>-211.74118894656456</v>
      </c>
      <c r="Y120">
        <v>-168.83875915613109</v>
      </c>
      <c r="Z120">
        <v>-143.40415216139385</v>
      </c>
      <c r="AA120">
        <v>-114.49015718697039</v>
      </c>
      <c r="AB120">
        <v>-95.320165356385971</v>
      </c>
      <c r="AC120">
        <v>-71.761119316284393</v>
      </c>
      <c r="AD120">
        <v>-30.749770083655022</v>
      </c>
      <c r="AE120">
        <v>-25.409938616973854</v>
      </c>
      <c r="AF120">
        <v>-288.90111850952013</v>
      </c>
      <c r="AG120">
        <v>-280.8614565676786</v>
      </c>
      <c r="AH120">
        <v>-265.39127002392729</v>
      </c>
      <c r="AI120">
        <v>-244.84872906721532</v>
      </c>
      <c r="AJ120">
        <v>-211.73955836969782</v>
      </c>
      <c r="AK120">
        <v>-168.83122205752773</v>
      </c>
      <c r="AL120">
        <v>-143.25581955169781</v>
      </c>
      <c r="AM120">
        <v>-114.35995868169918</v>
      </c>
      <c r="AN120">
        <v>-95.096748856731764</v>
      </c>
      <c r="AO120">
        <v>-71.193717447338784</v>
      </c>
      <c r="AP120">
        <v>-27.862061854269925</v>
      </c>
      <c r="AQ120">
        <v>-22.319156752397401</v>
      </c>
      <c r="AR120">
        <v>-257.74992459014726</v>
      </c>
      <c r="AS120">
        <v>-254.30317854579121</v>
      </c>
      <c r="AT120">
        <v>-247.24616941074544</v>
      </c>
      <c r="AU120">
        <v>-236.88245319535284</v>
      </c>
      <c r="AV120">
        <v>-217.1305021230676</v>
      </c>
      <c r="AW120">
        <v>-183.04033343103646</v>
      </c>
      <c r="AX120">
        <v>-155.34177264561285</v>
      </c>
      <c r="AY120">
        <v>-117.85222759897559</v>
      </c>
      <c r="AZ120">
        <v>-97.945625241247711</v>
      </c>
      <c r="BA120">
        <v>-86.085392333878872</v>
      </c>
      <c r="BB120">
        <v>-84.571721410595316</v>
      </c>
      <c r="BC120">
        <v>-84.013996155975207</v>
      </c>
      <c r="BD120">
        <v>828.45300605851833</v>
      </c>
      <c r="BE120">
        <v>828.45300605851833</v>
      </c>
      <c r="BF120">
        <v>828.45300605851833</v>
      </c>
      <c r="BG120">
        <v>828.45300605851833</v>
      </c>
      <c r="BH120">
        <v>637.90881466505903</v>
      </c>
      <c r="BI120">
        <v>637.90881466505903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68179738624</v>
      </c>
      <c r="C121">
        <v>-223.15882310393965</v>
      </c>
      <c r="D121">
        <v>-212.0007328383351</v>
      </c>
      <c r="E121">
        <v>-201.33972583824576</v>
      </c>
      <c r="F121">
        <v>-191.15420036773222</v>
      </c>
      <c r="G121">
        <v>-181.42347361577708</v>
      </c>
      <c r="H121">
        <v>-172.12774296907477</v>
      </c>
      <c r="I121">
        <v>-124.48120756542228</v>
      </c>
      <c r="J121">
        <v>-89.204375549611257</v>
      </c>
      <c r="K121">
        <v>-62.335146984978245</v>
      </c>
      <c r="L121">
        <v>-26.974438938665926</v>
      </c>
      <c r="M121">
        <v>-7.1074632023479527</v>
      </c>
      <c r="N121">
        <v>4.0527180884232514</v>
      </c>
      <c r="O121">
        <v>14.180028541349103</v>
      </c>
      <c r="P121">
        <v>19.649399310864428</v>
      </c>
      <c r="Q121">
        <v>24.666173017865791</v>
      </c>
      <c r="R121">
        <v>28.00522914936758</v>
      </c>
      <c r="S121">
        <v>30.898127460032704</v>
      </c>
      <c r="T121">
        <v>-207.55648373517514</v>
      </c>
      <c r="U121">
        <v>-195.82562725571742</v>
      </c>
      <c r="V121">
        <v>-173.40570892540597</v>
      </c>
      <c r="W121">
        <v>-144.02043859525256</v>
      </c>
      <c r="X121">
        <v>-98.01397407405446</v>
      </c>
      <c r="Y121">
        <v>-43.419828063741143</v>
      </c>
      <c r="Z121">
        <v>-17.060674917927926</v>
      </c>
      <c r="AA121">
        <v>5.9595988270363942E-2</v>
      </c>
      <c r="AB121">
        <v>3.9471496257028478</v>
      </c>
      <c r="AC121">
        <v>9.250312512582223</v>
      </c>
      <c r="AD121">
        <v>27.345826291095069</v>
      </c>
      <c r="AE121">
        <v>29.774774138197902</v>
      </c>
      <c r="AF121">
        <v>-202.79484359455947</v>
      </c>
      <c r="AG121">
        <v>-191.45944034243968</v>
      </c>
      <c r="AH121">
        <v>-169.78438335261646</v>
      </c>
      <c r="AI121">
        <v>-141.34935280455841</v>
      </c>
      <c r="AJ121">
        <v>-96.747553026961114</v>
      </c>
      <c r="AK121">
        <v>-43.495695950064722</v>
      </c>
      <c r="AL121">
        <v>-17.463940304084691</v>
      </c>
      <c r="AM121">
        <v>-4.0456498918636785E-2</v>
      </c>
      <c r="AN121">
        <v>4.2754077749677242</v>
      </c>
      <c r="AO121">
        <v>9.9556457457499601</v>
      </c>
      <c r="AP121">
        <v>29.383680302585564</v>
      </c>
      <c r="AQ121">
        <v>32.305430986481618</v>
      </c>
      <c r="AR121">
        <v>-241.60405847110829</v>
      </c>
      <c r="AS121">
        <v>-229.8273601567673</v>
      </c>
      <c r="AT121">
        <v>-207.04630686680215</v>
      </c>
      <c r="AU121">
        <v>-176.55081259838471</v>
      </c>
      <c r="AV121">
        <v>-126.86368959902907</v>
      </c>
      <c r="AW121">
        <v>-62.365443792741885</v>
      </c>
      <c r="AX121">
        <v>-26.380160637210007</v>
      </c>
      <c r="AY121">
        <v>2.746471812461321</v>
      </c>
      <c r="AZ121">
        <v>9.1127625143710276</v>
      </c>
      <c r="BA121">
        <v>8.6960583598320866</v>
      </c>
      <c r="BB121">
        <v>7.3281880988058932</v>
      </c>
      <c r="BC121">
        <v>9.7805064454692392</v>
      </c>
      <c r="BD121">
        <v>983.94260334813805</v>
      </c>
      <c r="BE121">
        <v>983.94260334813805</v>
      </c>
      <c r="BF121">
        <v>983.94260334813805</v>
      </c>
      <c r="BG121">
        <v>983.94260334813805</v>
      </c>
      <c r="BH121">
        <v>757.63580457806631</v>
      </c>
      <c r="BI121">
        <v>757.63580457806631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6557074025</v>
      </c>
      <c r="C122">
        <v>-190.57573860645505</v>
      </c>
      <c r="D122">
        <v>-180.6963862838877</v>
      </c>
      <c r="E122">
        <v>-171.217259214866</v>
      </c>
      <c r="F122">
        <v>-162.12276304148185</v>
      </c>
      <c r="G122">
        <v>-153.39791280178721</v>
      </c>
      <c r="H122">
        <v>-145.02830868647868</v>
      </c>
      <c r="I122">
        <v>-101.53252448266137</v>
      </c>
      <c r="J122">
        <v>-68.588992333327127</v>
      </c>
      <c r="K122">
        <v>-42.954790329792004</v>
      </c>
      <c r="L122">
        <v>-8.447419888549037</v>
      </c>
      <c r="M122">
        <v>11.101271968087175</v>
      </c>
      <c r="N122">
        <v>21.596557848509377</v>
      </c>
      <c r="O122">
        <v>28.734390169229822</v>
      </c>
      <c r="P122">
        <v>27.620773778805688</v>
      </c>
      <c r="Q122">
        <v>24.312156856473031</v>
      </c>
      <c r="R122">
        <v>25.356476920176465</v>
      </c>
      <c r="S122">
        <v>32.719435701648869</v>
      </c>
      <c r="T122">
        <v>-173.63927359368176</v>
      </c>
      <c r="U122">
        <v>-165.09083636111862</v>
      </c>
      <c r="V122">
        <v>-148.66190442365195</v>
      </c>
      <c r="W122">
        <v>-126.91582275921505</v>
      </c>
      <c r="X122">
        <v>-92.215776978220589</v>
      </c>
      <c r="Y122">
        <v>-49.203527523410884</v>
      </c>
      <c r="Z122">
        <v>-26.72963801060267</v>
      </c>
      <c r="AA122">
        <v>-9.9010010416525347</v>
      </c>
      <c r="AB122">
        <v>-5.7960646478731617</v>
      </c>
      <c r="AC122">
        <v>-3.1770160051702856</v>
      </c>
      <c r="AD122">
        <v>4.6085419346460901</v>
      </c>
      <c r="AE122">
        <v>6.1211158638107417</v>
      </c>
      <c r="AF122">
        <v>-168.87985969704283</v>
      </c>
      <c r="AG122">
        <v>-160.72990663563712</v>
      </c>
      <c r="AH122">
        <v>-145.05129992664848</v>
      </c>
      <c r="AI122">
        <v>-124.26184386133723</v>
      </c>
      <c r="AJ122">
        <v>-90.974033919857291</v>
      </c>
      <c r="AK122">
        <v>-49.327480049109056</v>
      </c>
      <c r="AL122">
        <v>-27.181447854698579</v>
      </c>
      <c r="AM122">
        <v>-10.043697636458667</v>
      </c>
      <c r="AN122">
        <v>-5.514113556311651</v>
      </c>
      <c r="AO122">
        <v>-2.6518519963834866</v>
      </c>
      <c r="AP122">
        <v>5.3878069017705004</v>
      </c>
      <c r="AQ122">
        <v>7.3099354892388471</v>
      </c>
      <c r="AR122">
        <v>-228.05554181321546</v>
      </c>
      <c r="AS122">
        <v>-215.75574797957381</v>
      </c>
      <c r="AT122">
        <v>-192.12480497493485</v>
      </c>
      <c r="AU122">
        <v>-160.87205402771417</v>
      </c>
      <c r="AV122">
        <v>-111.13496827488036</v>
      </c>
      <c r="AW122">
        <v>-50.08249663810863</v>
      </c>
      <c r="AX122">
        <v>-19.391373248208478</v>
      </c>
      <c r="AY122">
        <v>-0.20449256911671265</v>
      </c>
      <c r="AZ122">
        <v>-0.19537350085439831</v>
      </c>
      <c r="BA122">
        <v>-4.569633074407581</v>
      </c>
      <c r="BB122">
        <v>-5.8339153427598713</v>
      </c>
      <c r="BC122">
        <v>-4.4370548280053823</v>
      </c>
      <c r="BD122">
        <v>983.94260334813805</v>
      </c>
      <c r="BE122">
        <v>983.94260334813805</v>
      </c>
      <c r="BF122">
        <v>983.94260334813805</v>
      </c>
      <c r="BG122">
        <v>983.94260334813805</v>
      </c>
      <c r="BH122">
        <v>757.63580457806631</v>
      </c>
      <c r="BI122">
        <v>757.63580457806631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013461057</v>
      </c>
      <c r="C123">
        <v>-33.539646955952769</v>
      </c>
      <c r="D123">
        <v>-26.118056107454628</v>
      </c>
      <c r="E123">
        <v>-19.111175430239214</v>
      </c>
      <c r="F123">
        <v>-12.499069294017382</v>
      </c>
      <c r="G123">
        <v>-6.2626933798713011</v>
      </c>
      <c r="H123">
        <v>-0.3838561096345533</v>
      </c>
      <c r="I123">
        <v>28.301120284895052</v>
      </c>
      <c r="J123">
        <v>47.318476083272195</v>
      </c>
      <c r="K123">
        <v>60.008101629981518</v>
      </c>
      <c r="L123">
        <v>72.497257346609558</v>
      </c>
      <c r="M123">
        <v>75.314419311647626</v>
      </c>
      <c r="N123">
        <v>73.812876803487157</v>
      </c>
      <c r="O123">
        <v>67.66199807366327</v>
      </c>
      <c r="P123">
        <v>61.608950030839218</v>
      </c>
      <c r="Q123">
        <v>60.84997343265411</v>
      </c>
      <c r="R123">
        <v>63.12988252949382</v>
      </c>
      <c r="S123">
        <v>66.170274131615713</v>
      </c>
      <c r="T123">
        <v>-31.05436951778416</v>
      </c>
      <c r="U123">
        <v>-26.127946069660833</v>
      </c>
      <c r="V123">
        <v>-16.747097611719067</v>
      </c>
      <c r="W123">
        <v>-4.5412952788876497</v>
      </c>
      <c r="X123">
        <v>14.239160539237586</v>
      </c>
      <c r="Y123">
        <v>35.233918402746141</v>
      </c>
      <c r="Z123">
        <v>43.63055996752491</v>
      </c>
      <c r="AA123">
        <v>44.190428664234169</v>
      </c>
      <c r="AB123">
        <v>39.058563877816461</v>
      </c>
      <c r="AC123">
        <v>32.643271172866015</v>
      </c>
      <c r="AD123">
        <v>26.017948391465413</v>
      </c>
      <c r="AE123">
        <v>23.177518018541456</v>
      </c>
      <c r="AF123">
        <v>-31.070015495856182</v>
      </c>
      <c r="AG123">
        <v>-26.142361016848191</v>
      </c>
      <c r="AH123">
        <v>-16.759190610357646</v>
      </c>
      <c r="AI123">
        <v>-4.5504183230053039</v>
      </c>
      <c r="AJ123">
        <v>14.234453183321616</v>
      </c>
      <c r="AK123">
        <v>35.27907024172071</v>
      </c>
      <c r="AL123">
        <v>43.681400891324024</v>
      </c>
      <c r="AM123">
        <v>44.296897428922136</v>
      </c>
      <c r="AN123">
        <v>39.151876922616097</v>
      </c>
      <c r="AO123">
        <v>32.693098406842147</v>
      </c>
      <c r="AP123">
        <v>25.99064971760448</v>
      </c>
      <c r="AQ123">
        <v>22.813735592354252</v>
      </c>
      <c r="AR123">
        <v>-101.78805467749332</v>
      </c>
      <c r="AS123">
        <v>-90.976331061527745</v>
      </c>
      <c r="AT123">
        <v>-70.515401406901276</v>
      </c>
      <c r="AU123">
        <v>-44.188179759193787</v>
      </c>
      <c r="AV123">
        <v>-4.584122996956971</v>
      </c>
      <c r="AW123">
        <v>37.132310137677479</v>
      </c>
      <c r="AX123">
        <v>51.303294256511421</v>
      </c>
      <c r="AY123">
        <v>47.828531623763105</v>
      </c>
      <c r="AZ123">
        <v>36.479487507944107</v>
      </c>
      <c r="BA123">
        <v>26.970615285058162</v>
      </c>
      <c r="BB123">
        <v>28.742538222081908</v>
      </c>
      <c r="BC123">
        <v>27.59315926970471</v>
      </c>
      <c r="BD123">
        <v>983.94260334813805</v>
      </c>
      <c r="BE123">
        <v>983.94260334813805</v>
      </c>
      <c r="BF123">
        <v>983.94260334813805</v>
      </c>
      <c r="BG123">
        <v>983.94260334813805</v>
      </c>
      <c r="BH123">
        <v>757.63580457806631</v>
      </c>
      <c r="BI123">
        <v>757.63580457806631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76711034</v>
      </c>
      <c r="C124">
        <v>-38.181249765590756</v>
      </c>
      <c r="D124">
        <v>-25.515643459143796</v>
      </c>
      <c r="E124">
        <v>-13.710315035264168</v>
      </c>
      <c r="F124">
        <v>-2.7199670777168503</v>
      </c>
      <c r="G124">
        <v>7.4985716987031186</v>
      </c>
      <c r="H124">
        <v>16.986440967861132</v>
      </c>
      <c r="I124">
        <v>60.639417241186919</v>
      </c>
      <c r="J124">
        <v>85.582721062584383</v>
      </c>
      <c r="K124">
        <v>98.661675447383544</v>
      </c>
      <c r="L124">
        <v>102.69552442988973</v>
      </c>
      <c r="M124">
        <v>92.578711468055133</v>
      </c>
      <c r="N124">
        <v>78.519297433421869</v>
      </c>
      <c r="O124">
        <v>54.648247842479236</v>
      </c>
      <c r="P124">
        <v>39.401979627719449</v>
      </c>
      <c r="Q124">
        <v>40.181559697447035</v>
      </c>
      <c r="R124">
        <v>42.50794629362592</v>
      </c>
      <c r="S124">
        <v>34.401921747401474</v>
      </c>
      <c r="T124">
        <v>-44.492568093781742</v>
      </c>
      <c r="U124">
        <v>-35.181732341173984</v>
      </c>
      <c r="V124">
        <v>-17.650253490492791</v>
      </c>
      <c r="W124">
        <v>4.6873489261411301</v>
      </c>
      <c r="X124">
        <v>37.537203378807533</v>
      </c>
      <c r="Y124">
        <v>69.457457135460871</v>
      </c>
      <c r="Z124">
        <v>76.820715286672964</v>
      </c>
      <c r="AA124">
        <v>63.885309172120941</v>
      </c>
      <c r="AB124">
        <v>45.618795435709984</v>
      </c>
      <c r="AC124">
        <v>27.757294179024534</v>
      </c>
      <c r="AD124">
        <v>11.437664262303123</v>
      </c>
      <c r="AE124">
        <v>0.37545582423186008</v>
      </c>
      <c r="AF124">
        <v>-44.498282809173411</v>
      </c>
      <c r="AG124">
        <v>-35.186981825488864</v>
      </c>
      <c r="AH124">
        <v>-17.654626464833832</v>
      </c>
      <c r="AI124">
        <v>4.6840946737658484</v>
      </c>
      <c r="AJ124">
        <v>37.535604648409532</v>
      </c>
      <c r="AK124">
        <v>69.531588766613766</v>
      </c>
      <c r="AL124">
        <v>76.877809950815362</v>
      </c>
      <c r="AM124">
        <v>63.932352409327571</v>
      </c>
      <c r="AN124">
        <v>45.471483128942253</v>
      </c>
      <c r="AO124">
        <v>27.228494092320297</v>
      </c>
      <c r="AP124">
        <v>10.022602523609079</v>
      </c>
      <c r="AQ124">
        <v>-2.6894011978270682</v>
      </c>
      <c r="AR124">
        <v>-60.523893527624217</v>
      </c>
      <c r="AS124">
        <v>-50.191213784064878</v>
      </c>
      <c r="AT124">
        <v>-30.828284623791099</v>
      </c>
      <c r="AU124">
        <v>-6.3766589450686695</v>
      </c>
      <c r="AV124">
        <v>28.888177078618334</v>
      </c>
      <c r="AW124">
        <v>61.111816559438687</v>
      </c>
      <c r="AX124">
        <v>66.030591681789929</v>
      </c>
      <c r="AY124">
        <v>47.668007942152087</v>
      </c>
      <c r="AZ124">
        <v>26.71441069968132</v>
      </c>
      <c r="BA124">
        <v>9.9160844585035459</v>
      </c>
      <c r="BB124">
        <v>8.1346436954787826</v>
      </c>
      <c r="BC124">
        <v>7.129260536600512</v>
      </c>
      <c r="BD124">
        <v>983.94260334813805</v>
      </c>
      <c r="BE124">
        <v>983.94260334813805</v>
      </c>
      <c r="BF124">
        <v>983.94260334813805</v>
      </c>
      <c r="BG124">
        <v>983.94260334813805</v>
      </c>
      <c r="BH124">
        <v>757.63580457806631</v>
      </c>
      <c r="BI124">
        <v>757.63580457806631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612812428</v>
      </c>
      <c r="C125">
        <v>-23.411613568802352</v>
      </c>
      <c r="D125">
        <v>-6.9432537273626806</v>
      </c>
      <c r="E125">
        <v>8.3913277636882277</v>
      </c>
      <c r="F125">
        <v>22.652801390000629</v>
      </c>
      <c r="G125">
        <v>35.898959661374363</v>
      </c>
      <c r="H125">
        <v>48.184845856673249</v>
      </c>
      <c r="I125">
        <v>104.50040197468132</v>
      </c>
      <c r="J125">
        <v>136.32549005996003</v>
      </c>
      <c r="K125">
        <v>152.86841894213393</v>
      </c>
      <c r="L125">
        <v>157.82873381345465</v>
      </c>
      <c r="M125">
        <v>145.32319227369035</v>
      </c>
      <c r="N125">
        <v>128.43181041096329</v>
      </c>
      <c r="O125">
        <v>101.29618844733193</v>
      </c>
      <c r="P125">
        <v>86.998399054421668</v>
      </c>
      <c r="Q125">
        <v>91.184247775429952</v>
      </c>
      <c r="R125">
        <v>91.540062270957378</v>
      </c>
      <c r="S125">
        <v>70.084418642140093</v>
      </c>
      <c r="T125">
        <v>-33.695173727020176</v>
      </c>
      <c r="U125">
        <v>-28.512334600339361</v>
      </c>
      <c r="V125">
        <v>-18.56543537991903</v>
      </c>
      <c r="W125">
        <v>-5.4416245860867267</v>
      </c>
      <c r="X125">
        <v>15.307427064769202</v>
      </c>
      <c r="Y125">
        <v>40.062615095889583</v>
      </c>
      <c r="Z125">
        <v>51.456564731490253</v>
      </c>
      <c r="AA125">
        <v>54.873845055695703</v>
      </c>
      <c r="AB125">
        <v>49.196553601952438</v>
      </c>
      <c r="AC125">
        <v>38.652547815762951</v>
      </c>
      <c r="AD125">
        <v>15.717435690286372</v>
      </c>
      <c r="AE125">
        <v>1.0364259626325505</v>
      </c>
      <c r="AF125">
        <v>-33.695894649963876</v>
      </c>
      <c r="AG125">
        <v>-28.513303411469987</v>
      </c>
      <c r="AH125">
        <v>-18.566848821617022</v>
      </c>
      <c r="AI125">
        <v>-5.4435520763539831</v>
      </c>
      <c r="AJ125">
        <v>15.304909832116188</v>
      </c>
      <c r="AK125">
        <v>40.112849602791236</v>
      </c>
      <c r="AL125">
        <v>51.517887852830718</v>
      </c>
      <c r="AM125">
        <v>55.023852933768836</v>
      </c>
      <c r="AN125">
        <v>49.341294373246924</v>
      </c>
      <c r="AO125">
        <v>38.653938307829719</v>
      </c>
      <c r="AP125">
        <v>14.254707642944176</v>
      </c>
      <c r="AQ125">
        <v>-2.6191418749060142</v>
      </c>
      <c r="AR125">
        <v>-46.983463738205501</v>
      </c>
      <c r="AS125">
        <v>-40.216312382774234</v>
      </c>
      <c r="AT125">
        <v>-27.428536432935747</v>
      </c>
      <c r="AU125">
        <v>-11.024996062563089</v>
      </c>
      <c r="AV125">
        <v>13.455766233953643</v>
      </c>
      <c r="AW125">
        <v>38.463395655593324</v>
      </c>
      <c r="AX125">
        <v>45.69796885965205</v>
      </c>
      <c r="AY125">
        <v>39.423425167592896</v>
      </c>
      <c r="AZ125">
        <v>28.128244502688137</v>
      </c>
      <c r="BA125">
        <v>17.031319635695748</v>
      </c>
      <c r="BB125">
        <v>12.020930975230257</v>
      </c>
      <c r="BC125">
        <v>13.30719497936124</v>
      </c>
      <c r="BD125">
        <v>983.94260334813805</v>
      </c>
      <c r="BE125">
        <v>983.94260334813805</v>
      </c>
      <c r="BF125">
        <v>983.94260334813805</v>
      </c>
      <c r="BG125">
        <v>983.94260334813805</v>
      </c>
      <c r="BH125">
        <v>757.63580457806631</v>
      </c>
      <c r="BI125">
        <v>757.63580457806631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1895443711</v>
      </c>
      <c r="C126">
        <v>-124.75096007482831</v>
      </c>
      <c r="D126">
        <v>-107.81104916970929</v>
      </c>
      <c r="E126">
        <v>-91.899392916706603</v>
      </c>
      <c r="F126">
        <v>-76.962241649751803</v>
      </c>
      <c r="G126">
        <v>-62.948382232486942</v>
      </c>
      <c r="H126">
        <v>-49.809024719611742</v>
      </c>
      <c r="I126">
        <v>13.115845768594466</v>
      </c>
      <c r="J126">
        <v>53.261241574803776</v>
      </c>
      <c r="K126">
        <v>79.00669405896808</v>
      </c>
      <c r="L126">
        <v>103.02582659674985</v>
      </c>
      <c r="M126">
        <v>108.5777021795821</v>
      </c>
      <c r="N126">
        <v>107.67664864932358</v>
      </c>
      <c r="O126">
        <v>105.32297543480985</v>
      </c>
      <c r="P126">
        <v>112.80500282446259</v>
      </c>
      <c r="Q126">
        <v>130.73485772094369</v>
      </c>
      <c r="R126">
        <v>135.22861578102675</v>
      </c>
      <c r="S126">
        <v>117.97420367885225</v>
      </c>
      <c r="T126">
        <v>-115.27444108829818</v>
      </c>
      <c r="U126">
        <v>-111.70554279211557</v>
      </c>
      <c r="V126">
        <v>-104.89312851139583</v>
      </c>
      <c r="W126">
        <v>-95.950112730423115</v>
      </c>
      <c r="X126">
        <v>-81.699844221063373</v>
      </c>
      <c r="Y126">
        <v>-62.866356068921569</v>
      </c>
      <c r="Z126">
        <v>-49.745723835435335</v>
      </c>
      <c r="AA126">
        <v>-27.877073237354626</v>
      </c>
      <c r="AB126">
        <v>-7.3927914458496442</v>
      </c>
      <c r="AC126">
        <v>17.616402444834492</v>
      </c>
      <c r="AD126">
        <v>31.277875769264718</v>
      </c>
      <c r="AE126">
        <v>-14.996886051048818</v>
      </c>
      <c r="AF126">
        <v>-110.5127768557422</v>
      </c>
      <c r="AG126">
        <v>-108.06496042906795</v>
      </c>
      <c r="AH126">
        <v>-103.10363342762253</v>
      </c>
      <c r="AI126">
        <v>-95.912253560114479</v>
      </c>
      <c r="AJ126">
        <v>-82.372355762553198</v>
      </c>
      <c r="AK126">
        <v>-58.842518411572307</v>
      </c>
      <c r="AL126">
        <v>-38.706273892689659</v>
      </c>
      <c r="AM126">
        <v>-7.516591182352844</v>
      </c>
      <c r="AN126">
        <v>13.647295798771482</v>
      </c>
      <c r="AO126">
        <v>31.596072402054059</v>
      </c>
      <c r="AP126">
        <v>32.508572605418131</v>
      </c>
      <c r="AQ126">
        <v>1.0372687207825526</v>
      </c>
      <c r="AR126">
        <v>-136.74071598799</v>
      </c>
      <c r="AS126">
        <v>-134.51696017037258</v>
      </c>
      <c r="AT126">
        <v>-129.78955411870623</v>
      </c>
      <c r="AU126">
        <v>-122.46405960718486</v>
      </c>
      <c r="AV126">
        <v>-107.44076544748137</v>
      </c>
      <c r="AW126">
        <v>-79.031419739349843</v>
      </c>
      <c r="AX126">
        <v>-54.468703005982334</v>
      </c>
      <c r="AY126">
        <v>-20.567204478471151</v>
      </c>
      <c r="AZ126">
        <v>-3.5333030631012203</v>
      </c>
      <c r="BA126">
        <v>4.2943800775257364</v>
      </c>
      <c r="BB126">
        <v>-0.51406822654899431</v>
      </c>
      <c r="BC126">
        <v>2.1861585187481909</v>
      </c>
      <c r="BD126">
        <v>983.94260334813805</v>
      </c>
      <c r="BE126">
        <v>983.94260334813805</v>
      </c>
      <c r="BF126">
        <v>983.94260334813805</v>
      </c>
      <c r="BG126">
        <v>983.94260334813805</v>
      </c>
      <c r="BH126">
        <v>757.63580457806631</v>
      </c>
      <c r="BI126">
        <v>757.63580457806631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4795483494</v>
      </c>
      <c r="C127">
        <v>-182.24479339404951</v>
      </c>
      <c r="D127">
        <v>-171.55373060753865</v>
      </c>
      <c r="E127">
        <v>-161.48623958632373</v>
      </c>
      <c r="F127">
        <v>-152.01033683419547</v>
      </c>
      <c r="G127">
        <v>-143.09553260859602</v>
      </c>
      <c r="H127">
        <v>-134.71276455536855</v>
      </c>
      <c r="I127">
        <v>-94.125841362554524</v>
      </c>
      <c r="J127">
        <v>-67.442890856084659</v>
      </c>
      <c r="K127">
        <v>-49.725640558720144</v>
      </c>
      <c r="L127">
        <v>-31.66815038864533</v>
      </c>
      <c r="M127">
        <v>-25.694108365567001</v>
      </c>
      <c r="N127">
        <v>-24.309619036673862</v>
      </c>
      <c r="O127">
        <v>-23.074070194488634</v>
      </c>
      <c r="P127">
        <v>-15.536698725151163</v>
      </c>
      <c r="Q127">
        <v>0.68307059279570925</v>
      </c>
      <c r="R127">
        <v>8.7727835592552736</v>
      </c>
      <c r="S127">
        <v>6.4146191606979928</v>
      </c>
      <c r="T127">
        <v>-187.09245626532015</v>
      </c>
      <c r="U127">
        <v>-184.02838494377221</v>
      </c>
      <c r="V127">
        <v>-178.37401699072723</v>
      </c>
      <c r="W127">
        <v>-171.41711979097579</v>
      </c>
      <c r="X127">
        <v>-161.81670971131774</v>
      </c>
      <c r="Y127">
        <v>-153.63966625854212</v>
      </c>
      <c r="Z127">
        <v>-151.40822173876532</v>
      </c>
      <c r="AA127">
        <v>-147.59361309708027</v>
      </c>
      <c r="AB127">
        <v>-138.73808542420815</v>
      </c>
      <c r="AC127">
        <v>-121.00651284109962</v>
      </c>
      <c r="AD127">
        <v>-99.021456827349326</v>
      </c>
      <c r="AE127">
        <v>-129.93656330902951</v>
      </c>
      <c r="AF127">
        <v>-176.32949851893085</v>
      </c>
      <c r="AG127">
        <v>-174.30504434167401</v>
      </c>
      <c r="AH127">
        <v>-170.61513049491202</v>
      </c>
      <c r="AI127">
        <v>-166.18378953450892</v>
      </c>
      <c r="AJ127">
        <v>-160.40646391934061</v>
      </c>
      <c r="AK127">
        <v>-156.61672271979862</v>
      </c>
      <c r="AL127">
        <v>-156.43173510839674</v>
      </c>
      <c r="AM127">
        <v>-155.14993222402535</v>
      </c>
      <c r="AN127">
        <v>-148.84733024555945</v>
      </c>
      <c r="AO127">
        <v>-135.60629252079897</v>
      </c>
      <c r="AP127">
        <v>-125.58311403498092</v>
      </c>
      <c r="AQ127">
        <v>-169.07445861756466</v>
      </c>
      <c r="AR127">
        <v>-162.60147018333092</v>
      </c>
      <c r="AS127">
        <v>-164.39521033090281</v>
      </c>
      <c r="AT127">
        <v>-167.72923454933823</v>
      </c>
      <c r="AU127">
        <v>-171.87584105274522</v>
      </c>
      <c r="AV127">
        <v>-177.66258775110327</v>
      </c>
      <c r="AW127">
        <v>-182.8509788144458</v>
      </c>
      <c r="AX127">
        <v>-183.06230984821815</v>
      </c>
      <c r="AY127">
        <v>-178.95614770460773</v>
      </c>
      <c r="AZ127">
        <v>-175.18295646211169</v>
      </c>
      <c r="BA127">
        <v>-173.08093214681926</v>
      </c>
      <c r="BB127">
        <v>-176.62697252414557</v>
      </c>
      <c r="BC127">
        <v>-178.9224112462532</v>
      </c>
      <c r="BD127">
        <v>983.94260334813805</v>
      </c>
      <c r="BE127">
        <v>983.94260334813805</v>
      </c>
      <c r="BF127">
        <v>983.94260334813805</v>
      </c>
      <c r="BG127">
        <v>983.94260334813805</v>
      </c>
      <c r="BH127">
        <v>757.63580457806631</v>
      </c>
      <c r="BI127">
        <v>757.63580457806631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1588071035</v>
      </c>
      <c r="C128">
        <v>-226.01392452196785</v>
      </c>
      <c r="D128">
        <v>-224.72092030942861</v>
      </c>
      <c r="E128">
        <v>-223.3340887972239</v>
      </c>
      <c r="F128">
        <v>-221.8619974337237</v>
      </c>
      <c r="G128">
        <v>-220.31273222000169</v>
      </c>
      <c r="H128">
        <v>-218.69392093565008</v>
      </c>
      <c r="I128">
        <v>-207.89538785825482</v>
      </c>
      <c r="J128">
        <v>-196.44723727727353</v>
      </c>
      <c r="K128">
        <v>-184.69009042502955</v>
      </c>
      <c r="L128">
        <v>-162.81896407134201</v>
      </c>
      <c r="M128">
        <v>-144.82514015538268</v>
      </c>
      <c r="N128">
        <v>-131.2328080047609</v>
      </c>
      <c r="O128">
        <v>-115.40261593829845</v>
      </c>
      <c r="P128">
        <v>-109.03991958690108</v>
      </c>
      <c r="Q128">
        <v>-112.15236150646977</v>
      </c>
      <c r="R128">
        <v>-114.01402327833307</v>
      </c>
      <c r="S128">
        <v>-108.05099393898426</v>
      </c>
      <c r="T128">
        <v>-200.28392223954555</v>
      </c>
      <c r="U128">
        <v>-199.81240745931709</v>
      </c>
      <c r="V128">
        <v>-198.92190573514875</v>
      </c>
      <c r="W128">
        <v>-197.76815849867839</v>
      </c>
      <c r="X128">
        <v>-195.93341991061476</v>
      </c>
      <c r="Y128">
        <v>-193.56046660840025</v>
      </c>
      <c r="Z128">
        <v>-191.20896643312457</v>
      </c>
      <c r="AA128">
        <v>-184.5505683204531</v>
      </c>
      <c r="AB128">
        <v>-176.74132052172524</v>
      </c>
      <c r="AC128">
        <v>-166.2953486823402</v>
      </c>
      <c r="AD128">
        <v>-160.50610225857773</v>
      </c>
      <c r="AE128">
        <v>-183.7169587799024</v>
      </c>
      <c r="AF128">
        <v>-195.52227288172764</v>
      </c>
      <c r="AG128">
        <v>-194.30595308599356</v>
      </c>
      <c r="AH128">
        <v>-192.28174384262198</v>
      </c>
      <c r="AI128">
        <v>-190.31166331118931</v>
      </c>
      <c r="AJ128">
        <v>-189.2099074713442</v>
      </c>
      <c r="AK128">
        <v>-193.25379446958854</v>
      </c>
      <c r="AL128">
        <v>-198.48190272884918</v>
      </c>
      <c r="AM128">
        <v>-201.23076808134681</v>
      </c>
      <c r="AN128">
        <v>-192.68554067831843</v>
      </c>
      <c r="AO128">
        <v>-171.29520270537262</v>
      </c>
      <c r="AP128">
        <v>-139.4540630221517</v>
      </c>
      <c r="AQ128">
        <v>-175.52439494874235</v>
      </c>
      <c r="AR128">
        <v>-196.56407629361507</v>
      </c>
      <c r="AS128">
        <v>-198.22798621106793</v>
      </c>
      <c r="AT128">
        <v>-201.42648191727804</v>
      </c>
      <c r="AU128">
        <v>-205.65869550564909</v>
      </c>
      <c r="AV128">
        <v>-212.38884732745547</v>
      </c>
      <c r="AW128">
        <v>-221.13356432601663</v>
      </c>
      <c r="AX128">
        <v>-225.22636304148344</v>
      </c>
      <c r="AY128">
        <v>-226.49129214343608</v>
      </c>
      <c r="AZ128">
        <v>-224.25814025137461</v>
      </c>
      <c r="BA128">
        <v>-220.30427550844837</v>
      </c>
      <c r="BB128">
        <v>-216.42834699616066</v>
      </c>
      <c r="BC128">
        <v>-221.53765094028208</v>
      </c>
      <c r="BD128">
        <v>578.43480572391002</v>
      </c>
      <c r="BE128">
        <v>578.43480572391002</v>
      </c>
      <c r="BF128">
        <v>578.43480572391002</v>
      </c>
      <c r="BG128">
        <v>578.43480572391002</v>
      </c>
      <c r="BH128">
        <v>445.39480040741068</v>
      </c>
      <c r="BI128">
        <v>445.39480040741068</v>
      </c>
      <c r="BJ128" t="s">
        <v>65</v>
      </c>
      <c r="BK128" t="s">
        <v>65</v>
      </c>
      <c r="BL128">
        <v>30.576112007079146</v>
      </c>
      <c r="BM128">
        <v>200</v>
      </c>
    </row>
    <row r="129" spans="1:65" x14ac:dyDescent="0.25">
      <c r="A129">
        <v>367</v>
      </c>
      <c r="B129">
        <v>-209.22600016779452</v>
      </c>
      <c r="C129">
        <v>-210.35645586876763</v>
      </c>
      <c r="D129">
        <v>-211.16869714203975</v>
      </c>
      <c r="E129">
        <v>-211.64227017070564</v>
      </c>
      <c r="F129">
        <v>-211.80074965279255</v>
      </c>
      <c r="G129">
        <v>-211.6664764963368</v>
      </c>
      <c r="H129">
        <v>-211.26061561288964</v>
      </c>
      <c r="I129">
        <v>-204.1725771461243</v>
      </c>
      <c r="J129">
        <v>-191.88561032932594</v>
      </c>
      <c r="K129">
        <v>-176.49795934591864</v>
      </c>
      <c r="L129">
        <v>-143.46206237721989</v>
      </c>
      <c r="M129">
        <v>-113.54305547144811</v>
      </c>
      <c r="N129">
        <v>-89.831752416859032</v>
      </c>
      <c r="O129">
        <v>-61.372216360681684</v>
      </c>
      <c r="P129">
        <v>-50.008071653392314</v>
      </c>
      <c r="Q129">
        <v>-56.470800775788099</v>
      </c>
      <c r="R129">
        <v>-59.967031506310555</v>
      </c>
      <c r="S129">
        <v>-47.911066611518727</v>
      </c>
      <c r="T129">
        <v>-189.26193112153527</v>
      </c>
      <c r="U129">
        <v>-187.91969174449645</v>
      </c>
      <c r="V129">
        <v>-185.34733508252691</v>
      </c>
      <c r="W129">
        <v>-181.93477044904438</v>
      </c>
      <c r="X129">
        <v>-176.31650218854477</v>
      </c>
      <c r="Y129">
        <v>-168.15105935692944</v>
      </c>
      <c r="Z129">
        <v>-160.96187170336847</v>
      </c>
      <c r="AA129">
        <v>-145.1493243638044</v>
      </c>
      <c r="AB129">
        <v>-128.30190212400188</v>
      </c>
      <c r="AC129">
        <v>-106.08936769092873</v>
      </c>
      <c r="AD129">
        <v>-81.756497681902886</v>
      </c>
      <c r="AE129">
        <v>-101.12039011185944</v>
      </c>
      <c r="AF129">
        <v>-178.35548287089392</v>
      </c>
      <c r="AG129">
        <v>-177.18603297330048</v>
      </c>
      <c r="AH129">
        <v>-175.10711319766853</v>
      </c>
      <c r="AI129">
        <v>-172.71915345882394</v>
      </c>
      <c r="AJ129">
        <v>-169.84462229396874</v>
      </c>
      <c r="AK129">
        <v>-168.14659391895466</v>
      </c>
      <c r="AL129">
        <v>-166.65792850056425</v>
      </c>
      <c r="AM129">
        <v>-157.45871787544615</v>
      </c>
      <c r="AN129">
        <v>-140.97375893058347</v>
      </c>
      <c r="AO129">
        <v>-113.90017866372563</v>
      </c>
      <c r="AP129">
        <v>-79.842192759474116</v>
      </c>
      <c r="AQ129">
        <v>-112.89939251375343</v>
      </c>
      <c r="AR129">
        <v>-178.62372205104725</v>
      </c>
      <c r="AS129">
        <v>-180.47167032308184</v>
      </c>
      <c r="AT129">
        <v>-183.77584711284891</v>
      </c>
      <c r="AU129">
        <v>-187.56478229507576</v>
      </c>
      <c r="AV129">
        <v>-191.77185386235217</v>
      </c>
      <c r="AW129">
        <v>-191.89765188587191</v>
      </c>
      <c r="AX129">
        <v>-186.21286040099494</v>
      </c>
      <c r="AY129">
        <v>-171.87343464739311</v>
      </c>
      <c r="AZ129">
        <v>-161.51342673889189</v>
      </c>
      <c r="BA129">
        <v>-154.76439445903094</v>
      </c>
      <c r="BB129">
        <v>-156.31807946914071</v>
      </c>
      <c r="BC129">
        <v>-157.24006367100799</v>
      </c>
      <c r="BD129">
        <v>769.30770029186931</v>
      </c>
      <c r="BE129">
        <v>769.30770029186931</v>
      </c>
      <c r="BF129">
        <v>769.30770029186931</v>
      </c>
      <c r="BG129">
        <v>769.30770029186931</v>
      </c>
      <c r="BH129">
        <v>592.36692922473935</v>
      </c>
      <c r="BI129">
        <v>592.36692922473935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2154167652</v>
      </c>
      <c r="C130">
        <v>-213.30055291418557</v>
      </c>
      <c r="D130">
        <v>-213.08345960128574</v>
      </c>
      <c r="E130">
        <v>-212.62650040975242</v>
      </c>
      <c r="F130">
        <v>-211.94680889903844</v>
      </c>
      <c r="G130">
        <v>-211.0606214549702</v>
      </c>
      <c r="H130">
        <v>-209.98331924662324</v>
      </c>
      <c r="I130">
        <v>-200.26942037320865</v>
      </c>
      <c r="J130">
        <v>-187.11451315869331</v>
      </c>
      <c r="K130">
        <v>-171.88108688731714</v>
      </c>
      <c r="L130">
        <v>-140.44223707719991</v>
      </c>
      <c r="M130">
        <v>-112.15316997279145</v>
      </c>
      <c r="N130">
        <v>-89.237633968294389</v>
      </c>
      <c r="O130">
        <v>-59.569555933534218</v>
      </c>
      <c r="P130">
        <v>-42.617466559754511</v>
      </c>
      <c r="Q130">
        <v>-40.697764063982596</v>
      </c>
      <c r="R130">
        <v>-41.666724962731578</v>
      </c>
      <c r="S130">
        <v>-35.174977489702066</v>
      </c>
      <c r="T130">
        <v>-198.23243752628716</v>
      </c>
      <c r="U130">
        <v>-195.464507627888</v>
      </c>
      <c r="V130">
        <v>-190.01344654703468</v>
      </c>
      <c r="W130">
        <v>-182.4682394683125</v>
      </c>
      <c r="X130">
        <v>-169.27595400086668</v>
      </c>
      <c r="Y130">
        <v>-148.88025888168917</v>
      </c>
      <c r="Z130">
        <v>-132.88680543680229</v>
      </c>
      <c r="AA130">
        <v>-107.79474884706396</v>
      </c>
      <c r="AB130">
        <v>-88.733401838235295</v>
      </c>
      <c r="AC130">
        <v>-68.778883126150362</v>
      </c>
      <c r="AD130">
        <v>-52.580420540389099</v>
      </c>
      <c r="AE130">
        <v>-70.175723879433235</v>
      </c>
      <c r="AF130">
        <v>-181.62313196500534</v>
      </c>
      <c r="AG130">
        <v>-180.07467646420992</v>
      </c>
      <c r="AH130">
        <v>-177.09875111997698</v>
      </c>
      <c r="AI130">
        <v>-173.12913201846786</v>
      </c>
      <c r="AJ130">
        <v>-166.51586049209976</v>
      </c>
      <c r="AK130">
        <v>-156.60482944368951</v>
      </c>
      <c r="AL130">
        <v>-147.53247965727402</v>
      </c>
      <c r="AM130">
        <v>-128.07380366436257</v>
      </c>
      <c r="AN130">
        <v>-107.62107195547509</v>
      </c>
      <c r="AO130">
        <v>-81.287057030253322</v>
      </c>
      <c r="AP130">
        <v>-56.416093889446394</v>
      </c>
      <c r="AQ130">
        <v>-90.006642769908836</v>
      </c>
      <c r="AR130">
        <v>-182.66351553044825</v>
      </c>
      <c r="AS130">
        <v>-183.93947875208616</v>
      </c>
      <c r="AT130">
        <v>-186.00280348035943</v>
      </c>
      <c r="AU130">
        <v>-187.81316442116378</v>
      </c>
      <c r="AV130">
        <v>-187.7969243746096</v>
      </c>
      <c r="AW130">
        <v>-179.32387125650089</v>
      </c>
      <c r="AX130">
        <v>-165.74883666036925</v>
      </c>
      <c r="AY130">
        <v>-139.5423397145783</v>
      </c>
      <c r="AZ130">
        <v>-122.24050178179877</v>
      </c>
      <c r="BA130">
        <v>-110.87902243800001</v>
      </c>
      <c r="BB130">
        <v>-111.09704387937396</v>
      </c>
      <c r="BC130">
        <v>-112.06892802972074</v>
      </c>
      <c r="BD130">
        <v>815.86845426112541</v>
      </c>
      <c r="BE130">
        <v>815.86845426112541</v>
      </c>
      <c r="BF130">
        <v>815.86845426112541</v>
      </c>
      <c r="BG130">
        <v>815.86845426112541</v>
      </c>
      <c r="BH130">
        <v>628.21870978106654</v>
      </c>
      <c r="BI130">
        <v>628.2187097810665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5647271531</v>
      </c>
      <c r="C131">
        <v>-182.24935356635834</v>
      </c>
      <c r="D131">
        <v>-190.05181458902979</v>
      </c>
      <c r="E131">
        <v>-197.15607946730833</v>
      </c>
      <c r="F131">
        <v>-203.60140300952602</v>
      </c>
      <c r="G131">
        <v>-209.42514951421157</v>
      </c>
      <c r="H131">
        <v>-214.66287784214757</v>
      </c>
      <c r="I131">
        <v>-235.56645132558626</v>
      </c>
      <c r="J131">
        <v>-242.79376552957373</v>
      </c>
      <c r="K131">
        <v>-240.69162634537088</v>
      </c>
      <c r="L131">
        <v>-220.99193806884665</v>
      </c>
      <c r="M131">
        <v>-193.49514457541386</v>
      </c>
      <c r="N131">
        <v>-166.56719530737857</v>
      </c>
      <c r="O131">
        <v>-125.74493509808049</v>
      </c>
      <c r="P131">
        <v>-96.316414932254631</v>
      </c>
      <c r="Q131">
        <v>-84.379923941202691</v>
      </c>
      <c r="R131">
        <v>-78.949439674782454</v>
      </c>
      <c r="S131">
        <v>-60.445915843077081</v>
      </c>
      <c r="T131">
        <v>-150.46215861220492</v>
      </c>
      <c r="U131">
        <v>-157.84800193632867</v>
      </c>
      <c r="V131">
        <v>-171.13950178321676</v>
      </c>
      <c r="W131">
        <v>-186.60602966951242</v>
      </c>
      <c r="X131">
        <v>-204.64337389286561</v>
      </c>
      <c r="Y131">
        <v>-207.85093006263369</v>
      </c>
      <c r="Z131">
        <v>-189.90995892247602</v>
      </c>
      <c r="AA131">
        <v>-143.77117962302452</v>
      </c>
      <c r="AB131">
        <v>-112.93284640290554</v>
      </c>
      <c r="AC131">
        <v>-95.949145475568159</v>
      </c>
      <c r="AD131">
        <v>-93.8332856858231</v>
      </c>
      <c r="AE131">
        <v>-68.022480406641492</v>
      </c>
      <c r="AF131">
        <v>-173.05058988484842</v>
      </c>
      <c r="AG131">
        <v>-174.95672281951818</v>
      </c>
      <c r="AH131">
        <v>-178.45558521172435</v>
      </c>
      <c r="AI131">
        <v>-182.67655873968044</v>
      </c>
      <c r="AJ131">
        <v>-187.99172541717923</v>
      </c>
      <c r="AK131">
        <v>-189.97214327366473</v>
      </c>
      <c r="AL131">
        <v>-184.40177731038193</v>
      </c>
      <c r="AM131">
        <v>-164.19290944917918</v>
      </c>
      <c r="AN131">
        <v>-142.71090156100195</v>
      </c>
      <c r="AO131">
        <v>-117.47440225440599</v>
      </c>
      <c r="AP131">
        <v>-86.657029347368862</v>
      </c>
      <c r="AQ131">
        <v>-89.852600242904529</v>
      </c>
      <c r="AR131">
        <v>-170.57301597751197</v>
      </c>
      <c r="AS131">
        <v>-173.26441491296211</v>
      </c>
      <c r="AT131">
        <v>-178.14204694198986</v>
      </c>
      <c r="AU131">
        <v>-183.89918856497562</v>
      </c>
      <c r="AV131">
        <v>-190.87398877652606</v>
      </c>
      <c r="AW131">
        <v>-193.268606967099</v>
      </c>
      <c r="AX131">
        <v>-187.41176214757854</v>
      </c>
      <c r="AY131">
        <v>-170.14283994475076</v>
      </c>
      <c r="AZ131">
        <v>-156.63679095158327</v>
      </c>
      <c r="BA131">
        <v>-146.68545587280963</v>
      </c>
      <c r="BB131">
        <v>-144.49411407673463</v>
      </c>
      <c r="BC131">
        <v>-143.52594143090431</v>
      </c>
      <c r="BD131">
        <v>719.54784523051001</v>
      </c>
      <c r="BE131">
        <v>719.54784523051001</v>
      </c>
      <c r="BF131">
        <v>719.54784523051001</v>
      </c>
      <c r="BG131">
        <v>719.54784523051001</v>
      </c>
      <c r="BH131">
        <v>554.05184082749258</v>
      </c>
      <c r="BI131">
        <v>554.05184082749258</v>
      </c>
      <c r="BJ131" t="s">
        <v>65</v>
      </c>
      <c r="BK131" t="s">
        <v>65</v>
      </c>
      <c r="BL131">
        <v>27.077688048310705</v>
      </c>
      <c r="BM131">
        <v>200</v>
      </c>
    </row>
    <row r="132" spans="1:65" x14ac:dyDescent="0.25">
      <c r="A132">
        <v>370</v>
      </c>
      <c r="B132">
        <v>-46.777632756600099</v>
      </c>
      <c r="C132">
        <v>-63.584923418186847</v>
      </c>
      <c r="D132">
        <v>-79.776170694100529</v>
      </c>
      <c r="E132">
        <v>-94.815452464661476</v>
      </c>
      <c r="F132">
        <v>-108.76436793018543</v>
      </c>
      <c r="G132">
        <v>-121.68160295051571</v>
      </c>
      <c r="H132">
        <v>-133.62306008436602</v>
      </c>
      <c r="I132">
        <v>-187.59055113484771</v>
      </c>
      <c r="J132">
        <v>-217.72069962446474</v>
      </c>
      <c r="K132">
        <v>-231.65588727314386</v>
      </c>
      <c r="L132">
        <v>-230.09413180821784</v>
      </c>
      <c r="M132">
        <v>-210.19755804714569</v>
      </c>
      <c r="N132">
        <v>-186.11993606123269</v>
      </c>
      <c r="O132">
        <v>-147.10226875410191</v>
      </c>
      <c r="P132">
        <v>-121.15010490576131</v>
      </c>
      <c r="Q132">
        <v>-116.37923931960046</v>
      </c>
      <c r="R132">
        <v>-113.3548341812516</v>
      </c>
      <c r="S132">
        <v>-87.903699588951156</v>
      </c>
      <c r="T132">
        <v>-19.895461187853929</v>
      </c>
      <c r="U132">
        <v>-36.488998711161067</v>
      </c>
      <c r="V132">
        <v>-67.255289767305868</v>
      </c>
      <c r="W132">
        <v>-105.3269770794744</v>
      </c>
      <c r="X132">
        <v>-157.76693232504201</v>
      </c>
      <c r="Y132">
        <v>-198.95139378687233</v>
      </c>
      <c r="Z132">
        <v>-195.48573465545272</v>
      </c>
      <c r="AA132">
        <v>-149.8718626182357</v>
      </c>
      <c r="AB132">
        <v>-111.4190769661232</v>
      </c>
      <c r="AC132">
        <v>-87.024892240177351</v>
      </c>
      <c r="AD132">
        <v>-76.524973025942501</v>
      </c>
      <c r="AE132">
        <v>-37.722543205414503</v>
      </c>
      <c r="AF132">
        <v>-49.112391349326117</v>
      </c>
      <c r="AG132">
        <v>-60.368840962112053</v>
      </c>
      <c r="AH132">
        <v>-81.30867797365083</v>
      </c>
      <c r="AI132">
        <v>-107.38394109504625</v>
      </c>
      <c r="AJ132">
        <v>-143.81341205634953</v>
      </c>
      <c r="AK132">
        <v>-174.12821140619545</v>
      </c>
      <c r="AL132">
        <v>-173.76647498837758</v>
      </c>
      <c r="AM132">
        <v>-144.57242623513321</v>
      </c>
      <c r="AN132">
        <v>-117.32570078253471</v>
      </c>
      <c r="AO132">
        <v>-97.543810122265626</v>
      </c>
      <c r="AP132">
        <v>-89.103305971473461</v>
      </c>
      <c r="AQ132">
        <v>-67.675959097311392</v>
      </c>
      <c r="AR132">
        <v>-42.010162330591292</v>
      </c>
      <c r="AS132">
        <v>-54.584378830279739</v>
      </c>
      <c r="AT132">
        <v>-77.886153677740523</v>
      </c>
      <c r="AU132">
        <v>-106.69592757871931</v>
      </c>
      <c r="AV132">
        <v>-146.3257082254157</v>
      </c>
      <c r="AW132">
        <v>-177.57368910356016</v>
      </c>
      <c r="AX132">
        <v>-175.29907532328929</v>
      </c>
      <c r="AY132">
        <v>-143.1219048619825</v>
      </c>
      <c r="AZ132">
        <v>-117.57934823318348</v>
      </c>
      <c r="BA132">
        <v>-106.03776316529277</v>
      </c>
      <c r="BB132">
        <v>-123.4187000470929</v>
      </c>
      <c r="BC132">
        <v>-107.04812134302779</v>
      </c>
      <c r="BD132">
        <v>642.84412640589414</v>
      </c>
      <c r="BE132">
        <v>642.84412640589414</v>
      </c>
      <c r="BF132">
        <v>642.84412640589414</v>
      </c>
      <c r="BG132">
        <v>642.84412640589414</v>
      </c>
      <c r="BH132">
        <v>494.98997733253856</v>
      </c>
      <c r="BI132">
        <v>494.98997733253856</v>
      </c>
      <c r="BJ132" t="s">
        <v>65</v>
      </c>
      <c r="BK132" t="s">
        <v>65</v>
      </c>
      <c r="BL132">
        <v>26.95040139770261</v>
      </c>
      <c r="BM132">
        <v>200</v>
      </c>
    </row>
    <row r="133" spans="1:65" x14ac:dyDescent="0.25">
      <c r="A133">
        <v>371</v>
      </c>
      <c r="B133">
        <v>-4.329114615686386</v>
      </c>
      <c r="C133">
        <v>-19.466317643923453</v>
      </c>
      <c r="D133">
        <v>-33.962599120149278</v>
      </c>
      <c r="E133">
        <v>-47.339924916523778</v>
      </c>
      <c r="F133">
        <v>-59.659620270381616</v>
      </c>
      <c r="G133">
        <v>-70.980082782160849</v>
      </c>
      <c r="H133">
        <v>-81.356913657486473</v>
      </c>
      <c r="I133">
        <v>-126.59346696079164</v>
      </c>
      <c r="J133">
        <v>-148.94200174033028</v>
      </c>
      <c r="K133">
        <v>-156.18801086424006</v>
      </c>
      <c r="L133">
        <v>-144.15281495395956</v>
      </c>
      <c r="M133">
        <v>-117.16134134737248</v>
      </c>
      <c r="N133">
        <v>-88.659117595588782</v>
      </c>
      <c r="O133">
        <v>-46.153844010717798</v>
      </c>
      <c r="P133">
        <v>-21.699459102147433</v>
      </c>
      <c r="Q133">
        <v>-24.852277203640597</v>
      </c>
      <c r="R133">
        <v>-31.125424505743375</v>
      </c>
      <c r="S133">
        <v>-22.385359479196108</v>
      </c>
      <c r="T133">
        <v>22.53756757732442</v>
      </c>
      <c r="U133">
        <v>7.8630616602415326</v>
      </c>
      <c r="V133">
        <v>-19.130303962969428</v>
      </c>
      <c r="W133">
        <v>-52.000439014541001</v>
      </c>
      <c r="X133">
        <v>-95.445164900772625</v>
      </c>
      <c r="Y133">
        <v>-122.71579202228465</v>
      </c>
      <c r="Z133">
        <v>-109.37561768074428</v>
      </c>
      <c r="AA133">
        <v>-51.541454362318206</v>
      </c>
      <c r="AB133">
        <v>-6.0505491711194956</v>
      </c>
      <c r="AC133">
        <v>24.525428863828164</v>
      </c>
      <c r="AD133">
        <v>39.499874998083982</v>
      </c>
      <c r="AE133">
        <v>69.433560276282648</v>
      </c>
      <c r="AF133">
        <v>25.677798321679308</v>
      </c>
      <c r="AG133">
        <v>12.384448823731173</v>
      </c>
      <c r="AH133">
        <v>-11.947345667217835</v>
      </c>
      <c r="AI133">
        <v>-41.267408459258952</v>
      </c>
      <c r="AJ133">
        <v>-78.902008971929348</v>
      </c>
      <c r="AK133">
        <v>-98.114657889480782</v>
      </c>
      <c r="AL133">
        <v>-79.136397261114595</v>
      </c>
      <c r="AM133">
        <v>-13.348451909761804</v>
      </c>
      <c r="AN133">
        <v>38.373378435889173</v>
      </c>
      <c r="AO133">
        <v>75.560936016999747</v>
      </c>
      <c r="AP133">
        <v>89.330743075392434</v>
      </c>
      <c r="AQ133">
        <v>104.75154706912515</v>
      </c>
      <c r="AR133">
        <v>26.272636772817005</v>
      </c>
      <c r="AS133">
        <v>12.523671084417876</v>
      </c>
      <c r="AT133">
        <v>-12.64158646797034</v>
      </c>
      <c r="AU133">
        <v>-42.968909943137191</v>
      </c>
      <c r="AV133">
        <v>-81.931958307078531</v>
      </c>
      <c r="AW133">
        <v>-102.11619147911105</v>
      </c>
      <c r="AX133">
        <v>-83.20714574848509</v>
      </c>
      <c r="AY133">
        <v>-17.678882237806768</v>
      </c>
      <c r="AZ133">
        <v>32.487017360085595</v>
      </c>
      <c r="BA133">
        <v>65.643265193880978</v>
      </c>
      <c r="BB133">
        <v>64.725984569866881</v>
      </c>
      <c r="BC133">
        <v>70.291183686234589</v>
      </c>
      <c r="BD133">
        <v>881.92980769116593</v>
      </c>
      <c r="BE133">
        <v>881.92980769116593</v>
      </c>
      <c r="BF133">
        <v>881.92980769116593</v>
      </c>
      <c r="BG133">
        <v>881.92980769116593</v>
      </c>
      <c r="BH133">
        <v>679.08595192219786</v>
      </c>
      <c r="BI133">
        <v>679.08595192219786</v>
      </c>
      <c r="BJ133" t="s">
        <v>65</v>
      </c>
      <c r="BK133" t="s">
        <v>65</v>
      </c>
      <c r="BL133">
        <v>30.577166388044013</v>
      </c>
      <c r="BM133">
        <v>200</v>
      </c>
    </row>
    <row r="134" spans="1:65" x14ac:dyDescent="0.25">
      <c r="A134">
        <v>372</v>
      </c>
      <c r="B134">
        <v>9.1430390957342169</v>
      </c>
      <c r="C134">
        <v>6.3825444468644523</v>
      </c>
      <c r="D134">
        <v>3.7480550958066128</v>
      </c>
      <c r="E134">
        <v>1.327513809611311</v>
      </c>
      <c r="F134">
        <v>-0.88970997542306418</v>
      </c>
      <c r="G134">
        <v>-2.9137749154638932</v>
      </c>
      <c r="H134">
        <v>-4.7543879625985834</v>
      </c>
      <c r="I134">
        <v>-12.436958704676037</v>
      </c>
      <c r="J134">
        <v>-15.44302425758759</v>
      </c>
      <c r="K134">
        <v>-15.284942971387355</v>
      </c>
      <c r="L134">
        <v>-8.9913357956045861</v>
      </c>
      <c r="M134">
        <v>1.2009627397562006</v>
      </c>
      <c r="N134">
        <v>12.37464636193536</v>
      </c>
      <c r="O134">
        <v>32.506045379730523</v>
      </c>
      <c r="P134">
        <v>52.753648405324888</v>
      </c>
      <c r="Q134">
        <v>67.331416304928226</v>
      </c>
      <c r="R134">
        <v>71.329976028945069</v>
      </c>
      <c r="S134">
        <v>70.910515711825255</v>
      </c>
      <c r="T134">
        <v>34.314201466429871</v>
      </c>
      <c r="U134">
        <v>31.572794499946795</v>
      </c>
      <c r="V134">
        <v>26.625617353168082</v>
      </c>
      <c r="W134">
        <v>20.853628668033792</v>
      </c>
      <c r="X134">
        <v>14.185502214771468</v>
      </c>
      <c r="Y134">
        <v>14.168714514092573</v>
      </c>
      <c r="Z134">
        <v>23.423466465151769</v>
      </c>
      <c r="AA134">
        <v>49.364328435229574</v>
      </c>
      <c r="AB134">
        <v>72.214838605840498</v>
      </c>
      <c r="AC134">
        <v>94.860440028165797</v>
      </c>
      <c r="AD134">
        <v>123.15361039726295</v>
      </c>
      <c r="AE134">
        <v>136.19489939155315</v>
      </c>
      <c r="AF134">
        <v>2.2025026217552259</v>
      </c>
      <c r="AG134">
        <v>1.9698466528590697</v>
      </c>
      <c r="AH134">
        <v>2.0514559048966099</v>
      </c>
      <c r="AI134">
        <v>3.4107016946704345</v>
      </c>
      <c r="AJ134">
        <v>9.5241095981996047</v>
      </c>
      <c r="AK134">
        <v>28.984827314854702</v>
      </c>
      <c r="AL134">
        <v>51.113728229591693</v>
      </c>
      <c r="AM134">
        <v>88.020276418827109</v>
      </c>
      <c r="AN134">
        <v>110.30861540069881</v>
      </c>
      <c r="AO134">
        <v>124.62896676173986</v>
      </c>
      <c r="AP134">
        <v>131.91359143442764</v>
      </c>
      <c r="AQ134">
        <v>142.58603410814425</v>
      </c>
      <c r="AR134">
        <v>9.6333612390260566</v>
      </c>
      <c r="AS134">
        <v>8.2116610509441053</v>
      </c>
      <c r="AT134">
        <v>6.0790357046163619</v>
      </c>
      <c r="AU134">
        <v>4.6748150277582665</v>
      </c>
      <c r="AV134">
        <v>6.9029319443843216</v>
      </c>
      <c r="AW134">
        <v>23.088784849450775</v>
      </c>
      <c r="AX134">
        <v>45.020933494516953</v>
      </c>
      <c r="AY134">
        <v>84.136710200973312</v>
      </c>
      <c r="AZ134">
        <v>108.07221561978143</v>
      </c>
      <c r="BA134">
        <v>122.31101781175833</v>
      </c>
      <c r="BB134">
        <v>122.01939934864798</v>
      </c>
      <c r="BC134">
        <v>126.08850065808524</v>
      </c>
      <c r="BD134">
        <v>983.94260334813805</v>
      </c>
      <c r="BE134">
        <v>983.94260334813805</v>
      </c>
      <c r="BF134">
        <v>983.94260334813805</v>
      </c>
      <c r="BG134">
        <v>983.94260334813805</v>
      </c>
      <c r="BH134">
        <v>757.63580457806631</v>
      </c>
      <c r="BI134">
        <v>757.63580457806631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8016285910709</v>
      </c>
      <c r="C135">
        <v>-8.3860051308402159</v>
      </c>
      <c r="D135">
        <v>-11.021355466051332</v>
      </c>
      <c r="E135">
        <v>-13.514665048741866</v>
      </c>
      <c r="F135">
        <v>-15.871741212238472</v>
      </c>
      <c r="G135">
        <v>-18.098162831560668</v>
      </c>
      <c r="H135">
        <v>-20.199289377641762</v>
      </c>
      <c r="I135">
        <v>-30.449455308722701</v>
      </c>
      <c r="J135">
        <v>-37.193985040850642</v>
      </c>
      <c r="K135">
        <v>-41.429210676804665</v>
      </c>
      <c r="L135">
        <v>-44.420645521450957</v>
      </c>
      <c r="M135">
        <v>-42.786092442420738</v>
      </c>
      <c r="N135">
        <v>-38.673650570758831</v>
      </c>
      <c r="O135">
        <v>-27.794265873649707</v>
      </c>
      <c r="P135">
        <v>-12.407695882305086</v>
      </c>
      <c r="Q135">
        <v>4.167746761704338</v>
      </c>
      <c r="R135">
        <v>12.569824842396729</v>
      </c>
      <c r="S135">
        <v>19.050232548232792</v>
      </c>
      <c r="T135">
        <v>21.183899434098347</v>
      </c>
      <c r="U135">
        <v>17.963851080984515</v>
      </c>
      <c r="V135">
        <v>11.950375983710849</v>
      </c>
      <c r="W135">
        <v>4.4154360796624932</v>
      </c>
      <c r="X135">
        <v>-6.2048124819111266</v>
      </c>
      <c r="Y135">
        <v>-14.78519895924034</v>
      </c>
      <c r="Z135">
        <v>-13.962762705795607</v>
      </c>
      <c r="AA135">
        <v>-1.8880996586598946</v>
      </c>
      <c r="AB135">
        <v>11.498720235859627</v>
      </c>
      <c r="AC135">
        <v>25.901418155289054</v>
      </c>
      <c r="AD135">
        <v>44.408405801700731</v>
      </c>
      <c r="AE135">
        <v>52.449934102374513</v>
      </c>
      <c r="AF135">
        <v>12.190953219016615</v>
      </c>
      <c r="AG135">
        <v>10.383082723005032</v>
      </c>
      <c r="AH135">
        <v>7.2414011401554514</v>
      </c>
      <c r="AI135">
        <v>3.8745475294366116</v>
      </c>
      <c r="AJ135">
        <v>1.0221961277848828</v>
      </c>
      <c r="AK135">
        <v>5.2164174604072553</v>
      </c>
      <c r="AL135">
        <v>15.481684360241429</v>
      </c>
      <c r="AM135">
        <v>37.851663649460662</v>
      </c>
      <c r="AN135">
        <v>54.011311674285466</v>
      </c>
      <c r="AO135">
        <v>66.461453944913629</v>
      </c>
      <c r="AP135">
        <v>75.242198643779986</v>
      </c>
      <c r="AQ135">
        <v>81.772655141330517</v>
      </c>
      <c r="AR135">
        <v>15.210474707638074</v>
      </c>
      <c r="AS135">
        <v>13.161308746787309</v>
      </c>
      <c r="AT135">
        <v>9.5177467702087934</v>
      </c>
      <c r="AU135">
        <v>5.401495447710583</v>
      </c>
      <c r="AV135">
        <v>1.1160067848742239</v>
      </c>
      <c r="AW135">
        <v>3.0020073825896834</v>
      </c>
      <c r="AX135">
        <v>11.816408116686119</v>
      </c>
      <c r="AY135">
        <v>33.618283390515344</v>
      </c>
      <c r="AZ135">
        <v>51.0566737508885</v>
      </c>
      <c r="BA135">
        <v>66.164455174431708</v>
      </c>
      <c r="BB135">
        <v>76.612007770284279</v>
      </c>
      <c r="BC135">
        <v>76.719298803461726</v>
      </c>
      <c r="BD135">
        <v>983.94260334813805</v>
      </c>
      <c r="BE135">
        <v>983.94260334813805</v>
      </c>
      <c r="BF135">
        <v>983.94260334813805</v>
      </c>
      <c r="BG135">
        <v>983.94260334813805</v>
      </c>
      <c r="BH135">
        <v>757.63580457806631</v>
      </c>
      <c r="BI135">
        <v>757.63580457806631</v>
      </c>
      <c r="BJ135" t="s">
        <v>65</v>
      </c>
      <c r="BK135" t="s">
        <v>65</v>
      </c>
      <c r="BL135">
        <v>31.631392188983526</v>
      </c>
      <c r="BM135">
        <v>200</v>
      </c>
    </row>
    <row r="136" spans="1:65" x14ac:dyDescent="0.25">
      <c r="A136">
        <v>374</v>
      </c>
      <c r="B136">
        <v>-12.479640737301928</v>
      </c>
      <c r="C136">
        <v>-15.986444420596976</v>
      </c>
      <c r="D136">
        <v>-19.352512154976186</v>
      </c>
      <c r="E136">
        <v>-22.46654659800673</v>
      </c>
      <c r="F136">
        <v>-25.342099144913117</v>
      </c>
      <c r="G136">
        <v>-27.99207707597208</v>
      </c>
      <c r="H136">
        <v>-30.428772398748556</v>
      </c>
      <c r="I136">
        <v>-41.187542898113094</v>
      </c>
      <c r="J136">
        <v>-46.680299345271614</v>
      </c>
      <c r="K136">
        <v>-48.710033069586657</v>
      </c>
      <c r="L136">
        <v>-46.500854837063649</v>
      </c>
      <c r="M136">
        <v>-40.45207783123471</v>
      </c>
      <c r="N136">
        <v>-33.565565692134996</v>
      </c>
      <c r="O136">
        <v>-21.809943047640946</v>
      </c>
      <c r="P136">
        <v>-11.185836037959639</v>
      </c>
      <c r="Q136">
        <v>-1.7988996886532382</v>
      </c>
      <c r="R136">
        <v>6.5884584782417708</v>
      </c>
      <c r="S136">
        <v>23.512415816926286</v>
      </c>
      <c r="T136">
        <v>14.402543304405588</v>
      </c>
      <c r="U136">
        <v>9.8488780408677314</v>
      </c>
      <c r="V136">
        <v>1.5892234602460364</v>
      </c>
      <c r="W136">
        <v>-8.1905770260554824</v>
      </c>
      <c r="X136">
        <v>-20.226256890783777</v>
      </c>
      <c r="Y136">
        <v>-24.867728068326407</v>
      </c>
      <c r="Z136">
        <v>-17.439706408360621</v>
      </c>
      <c r="AA136">
        <v>3.2275482445220938</v>
      </c>
      <c r="AB136">
        <v>15.988242855754232</v>
      </c>
      <c r="AC136">
        <v>20.530674890155211</v>
      </c>
      <c r="AD136">
        <v>18.672412828047506</v>
      </c>
      <c r="AE136">
        <v>37.694208039975727</v>
      </c>
      <c r="AF136">
        <v>-3.9553232647641239</v>
      </c>
      <c r="AG136">
        <v>-4.0879049238669998</v>
      </c>
      <c r="AH136">
        <v>-4.095915840598777</v>
      </c>
      <c r="AI136">
        <v>-3.5234800495593381</v>
      </c>
      <c r="AJ136">
        <v>-0.7775577458741384</v>
      </c>
      <c r="AK136">
        <v>8.1169501635832564</v>
      </c>
      <c r="AL136">
        <v>18.286332396677331</v>
      </c>
      <c r="AM136">
        <v>35.305534426885579</v>
      </c>
      <c r="AN136">
        <v>45.70002483678941</v>
      </c>
      <c r="AO136">
        <v>52.804304206216514</v>
      </c>
      <c r="AP136">
        <v>61.123997818151032</v>
      </c>
      <c r="AQ136">
        <v>73.750509508815199</v>
      </c>
      <c r="AR136">
        <v>3.1147274913356089</v>
      </c>
      <c r="AS136">
        <v>1.8495850158137261</v>
      </c>
      <c r="AT136">
        <v>-0.24322615444868911</v>
      </c>
      <c r="AU136">
        <v>-2.215725586936848</v>
      </c>
      <c r="AV136">
        <v>-2.8708534672031161</v>
      </c>
      <c r="AW136">
        <v>3.6723314416409192</v>
      </c>
      <c r="AX136">
        <v>14.325968873080338</v>
      </c>
      <c r="AY136">
        <v>33.988494358546461</v>
      </c>
      <c r="AZ136">
        <v>45.549328223275857</v>
      </c>
      <c r="BA136">
        <v>51.158236582419875</v>
      </c>
      <c r="BB136">
        <v>48.656589038310955</v>
      </c>
      <c r="BC136">
        <v>54.613409462313108</v>
      </c>
      <c r="BD136">
        <v>983.94260334813805</v>
      </c>
      <c r="BE136">
        <v>983.94260334813805</v>
      </c>
      <c r="BF136">
        <v>983.94260334813805</v>
      </c>
      <c r="BG136">
        <v>983.94260334813805</v>
      </c>
      <c r="BH136">
        <v>757.63580457806631</v>
      </c>
      <c r="BI136">
        <v>757.63580457806631</v>
      </c>
      <c r="BJ136" t="s">
        <v>65</v>
      </c>
      <c r="BK136" t="s">
        <v>65</v>
      </c>
      <c r="BL136">
        <v>29.973870088264881</v>
      </c>
      <c r="BM136">
        <v>200</v>
      </c>
    </row>
    <row r="137" spans="1:65" x14ac:dyDescent="0.25">
      <c r="A137">
        <v>375</v>
      </c>
      <c r="B137">
        <v>-2.7699164610685276</v>
      </c>
      <c r="C137">
        <v>-7.2513146186702766</v>
      </c>
      <c r="D137">
        <v>-11.525304421204433</v>
      </c>
      <c r="E137">
        <v>-15.452190966286153</v>
      </c>
      <c r="F137">
        <v>-19.052141305581706</v>
      </c>
      <c r="G137">
        <v>-22.344322183586797</v>
      </c>
      <c r="H137">
        <v>-25.346945886553645</v>
      </c>
      <c r="I137">
        <v>-38.192261075457523</v>
      </c>
      <c r="J137">
        <v>-44.173536308420722</v>
      </c>
      <c r="K137">
        <v>-45.857154601795997</v>
      </c>
      <c r="L137">
        <v>-42.138128382814003</v>
      </c>
      <c r="M137">
        <v>-35.035635731144602</v>
      </c>
      <c r="N137">
        <v>-28.254478897425521</v>
      </c>
      <c r="O137">
        <v>-19.9501186197968</v>
      </c>
      <c r="P137">
        <v>-18.07096909187754</v>
      </c>
      <c r="Q137">
        <v>-19.655786993916237</v>
      </c>
      <c r="R137">
        <v>-13.65572348929374</v>
      </c>
      <c r="S137">
        <v>10.834209162033023</v>
      </c>
      <c r="T137">
        <v>-5.7481172198173276</v>
      </c>
      <c r="U137">
        <v>-7.3549660657828975</v>
      </c>
      <c r="V137">
        <v>-10.189522865680644</v>
      </c>
      <c r="W137">
        <v>-13.339378982703751</v>
      </c>
      <c r="X137">
        <v>-16.455432200822226</v>
      </c>
      <c r="Y137">
        <v>-14.534837569213089</v>
      </c>
      <c r="Z137">
        <v>-7.5203855479493571</v>
      </c>
      <c r="AA137">
        <v>8.4936533628537916</v>
      </c>
      <c r="AB137">
        <v>19.992396520387008</v>
      </c>
      <c r="AC137">
        <v>28.391853013394474</v>
      </c>
      <c r="AD137">
        <v>33.386729596896622</v>
      </c>
      <c r="AE137">
        <v>38.225570542712724</v>
      </c>
      <c r="AF137">
        <v>15.771301611920766</v>
      </c>
      <c r="AG137">
        <v>13.724751963762536</v>
      </c>
      <c r="AH137">
        <v>10.213347232811905</v>
      </c>
      <c r="AI137">
        <v>6.5624278225547004</v>
      </c>
      <c r="AJ137">
        <v>3.8722002881657476</v>
      </c>
      <c r="AK137">
        <v>9.9261901753928967</v>
      </c>
      <c r="AL137">
        <v>22.504068927816853</v>
      </c>
      <c r="AM137">
        <v>47.769005288097539</v>
      </c>
      <c r="AN137">
        <v>63.920364658770076</v>
      </c>
      <c r="AO137">
        <v>73.361050814005907</v>
      </c>
      <c r="AP137">
        <v>72.344085065839039</v>
      </c>
      <c r="AQ137">
        <v>76.727236794420222</v>
      </c>
      <c r="AR137">
        <v>21.024950411897766</v>
      </c>
      <c r="AS137">
        <v>18.372359557442611</v>
      </c>
      <c r="AT137">
        <v>13.701088763837937</v>
      </c>
      <c r="AU137">
        <v>8.528623131517227</v>
      </c>
      <c r="AV137">
        <v>3.4668872847980206</v>
      </c>
      <c r="AW137">
        <v>6.8242437405830607</v>
      </c>
      <c r="AX137">
        <v>18.372640339832241</v>
      </c>
      <c r="AY137">
        <v>43.960306807004493</v>
      </c>
      <c r="AZ137">
        <v>61.436291149212785</v>
      </c>
      <c r="BA137">
        <v>72.730022180262992</v>
      </c>
      <c r="BB137">
        <v>73.825914270652802</v>
      </c>
      <c r="BC137">
        <v>77.530098902041175</v>
      </c>
      <c r="BD137">
        <v>983.94260334813805</v>
      </c>
      <c r="BE137">
        <v>983.94260334813805</v>
      </c>
      <c r="BF137">
        <v>983.94260334813805</v>
      </c>
      <c r="BG137">
        <v>983.94260334813805</v>
      </c>
      <c r="BH137">
        <v>757.63580457806631</v>
      </c>
      <c r="BI137">
        <v>757.63580457806631</v>
      </c>
      <c r="BJ137" t="s">
        <v>65</v>
      </c>
      <c r="BK137" t="s">
        <v>65</v>
      </c>
      <c r="BL137">
        <v>29.488148170358699</v>
      </c>
      <c r="BM137">
        <v>200</v>
      </c>
    </row>
    <row r="138" spans="1:65" x14ac:dyDescent="0.25">
      <c r="A138">
        <v>376</v>
      </c>
      <c r="B138">
        <v>-6.2503543682344844</v>
      </c>
      <c r="C138">
        <v>-8.2005593855864749</v>
      </c>
      <c r="D138">
        <v>-10.08612832055368</v>
      </c>
      <c r="E138">
        <v>-11.845141653460539</v>
      </c>
      <c r="F138">
        <v>-13.484868186423304</v>
      </c>
      <c r="G138">
        <v>-15.012210718279642</v>
      </c>
      <c r="H138">
        <v>-16.4337230215985</v>
      </c>
      <c r="I138">
        <v>-23.067335964097115</v>
      </c>
      <c r="J138">
        <v>-27.131407805616735</v>
      </c>
      <c r="K138">
        <v>-29.586935500398454</v>
      </c>
      <c r="L138">
        <v>-31.671201332028332</v>
      </c>
      <c r="M138">
        <v>-32.094302783735387</v>
      </c>
      <c r="N138">
        <v>-32.129111972496879</v>
      </c>
      <c r="O138">
        <v>-32.524941959286565</v>
      </c>
      <c r="P138">
        <v>-33.405791993915763</v>
      </c>
      <c r="Q138">
        <v>-30.18989020783437</v>
      </c>
      <c r="R138">
        <v>-20.608076609373235</v>
      </c>
      <c r="S138">
        <v>3.3509595052957226</v>
      </c>
      <c r="T138">
        <v>-2.0961347170834337</v>
      </c>
      <c r="U138">
        <v>-2.784299716755978</v>
      </c>
      <c r="V138">
        <v>-3.9864667518156596</v>
      </c>
      <c r="W138">
        <v>-5.2947137632086694</v>
      </c>
      <c r="X138">
        <v>-6.5015247198173256</v>
      </c>
      <c r="Y138">
        <v>-5.4327345785726289</v>
      </c>
      <c r="Z138">
        <v>-2.3735770010033934</v>
      </c>
      <c r="AA138">
        <v>3.8800742631884404</v>
      </c>
      <c r="AB138">
        <v>7.5952603163047252</v>
      </c>
      <c r="AC138">
        <v>9.2209237170805256</v>
      </c>
      <c r="AD138">
        <v>8.6375143252923756</v>
      </c>
      <c r="AE138">
        <v>11.960939958989558</v>
      </c>
      <c r="AF138">
        <v>-7.4229480298260846</v>
      </c>
      <c r="AG138">
        <v>-6.0083775433725926</v>
      </c>
      <c r="AH138">
        <v>-3.2240249610493432</v>
      </c>
      <c r="AI138">
        <v>0.61979014544868982</v>
      </c>
      <c r="AJ138">
        <v>7.2690939842822573</v>
      </c>
      <c r="AK138">
        <v>17.195989913709813</v>
      </c>
      <c r="AL138">
        <v>24.238239467743657</v>
      </c>
      <c r="AM138">
        <v>33.228138757080764</v>
      </c>
      <c r="AN138">
        <v>38.618767181524611</v>
      </c>
      <c r="AO138">
        <v>43.650680688123444</v>
      </c>
      <c r="AP138">
        <v>51.79537597217093</v>
      </c>
      <c r="AQ138">
        <v>56.252375299425466</v>
      </c>
      <c r="AR138">
        <v>-7.2878038493068287</v>
      </c>
      <c r="AS138">
        <v>-5.8788132420149743</v>
      </c>
      <c r="AT138">
        <v>-3.1047675551814509</v>
      </c>
      <c r="AU138">
        <v>0.72667763510704531</v>
      </c>
      <c r="AV138">
        <v>7.3619811535918789</v>
      </c>
      <c r="AW138">
        <v>17.296200199843486</v>
      </c>
      <c r="AX138">
        <v>24.386062374827308</v>
      </c>
      <c r="AY138">
        <v>33.5439865874744</v>
      </c>
      <c r="AZ138">
        <v>39.134950952776983</v>
      </c>
      <c r="BA138">
        <v>44.434155404561928</v>
      </c>
      <c r="BB138">
        <v>52.985561620906772</v>
      </c>
      <c r="BC138">
        <v>57.514650366957341</v>
      </c>
      <c r="BD138">
        <v>983.94260334813805</v>
      </c>
      <c r="BE138">
        <v>983.94260334813805</v>
      </c>
      <c r="BF138">
        <v>983.94260334813805</v>
      </c>
      <c r="BG138">
        <v>983.94260334813805</v>
      </c>
      <c r="BH138">
        <v>757.63580457806631</v>
      </c>
      <c r="BI138">
        <v>757.63580457806631</v>
      </c>
      <c r="BJ138" t="s">
        <v>65</v>
      </c>
      <c r="BK138" t="s">
        <v>65</v>
      </c>
      <c r="BL138">
        <v>31.953726138006328</v>
      </c>
      <c r="BM138">
        <v>200</v>
      </c>
    </row>
    <row r="139" spans="1:65" x14ac:dyDescent="0.25">
      <c r="A139">
        <v>377</v>
      </c>
      <c r="B139">
        <v>-8.2963565958909378</v>
      </c>
      <c r="C139">
        <v>-9.1308818690784275</v>
      </c>
      <c r="D139">
        <v>-10.049301797648152</v>
      </c>
      <c r="E139">
        <v>-11.018595098954698</v>
      </c>
      <c r="F139">
        <v>-12.033810323397176</v>
      </c>
      <c r="G139">
        <v>-13.090270325836901</v>
      </c>
      <c r="H139">
        <v>-14.183559199498902</v>
      </c>
      <c r="I139">
        <v>-21.29929387345096</v>
      </c>
      <c r="J139">
        <v>-28.734458536881778</v>
      </c>
      <c r="K139">
        <v>-36.145055432659291</v>
      </c>
      <c r="L139">
        <v>-49.505297813291911</v>
      </c>
      <c r="M139">
        <v>-59.918738687377186</v>
      </c>
      <c r="N139">
        <v>-67.078715642418246</v>
      </c>
      <c r="O139">
        <v>-72.840639157064629</v>
      </c>
      <c r="P139">
        <v>-67.547561860925512</v>
      </c>
      <c r="Q139">
        <v>-45.858370513685919</v>
      </c>
      <c r="R139">
        <v>-24.324721266989897</v>
      </c>
      <c r="S139">
        <v>5.7374074476921475</v>
      </c>
      <c r="T139">
        <v>-3.7408832757106909</v>
      </c>
      <c r="U139">
        <v>-5.4361270634740997</v>
      </c>
      <c r="V139">
        <v>-8.6691600027517115</v>
      </c>
      <c r="W139">
        <v>-12.891584791206792</v>
      </c>
      <c r="X139">
        <v>-19.462296031235379</v>
      </c>
      <c r="Y139">
        <v>-27.232020232059657</v>
      </c>
      <c r="Z139">
        <v>-30.973142328586807</v>
      </c>
      <c r="AA139">
        <v>-33.273103223804277</v>
      </c>
      <c r="AB139">
        <v>-33.512354828346481</v>
      </c>
      <c r="AC139">
        <v>-33.118580636970066</v>
      </c>
      <c r="AD139">
        <v>-26.868271561261494</v>
      </c>
      <c r="AE139">
        <v>-15.696297799587256</v>
      </c>
      <c r="AF139">
        <v>-7.3071260268259275</v>
      </c>
      <c r="AG139">
        <v>-6.5511492610029896</v>
      </c>
      <c r="AH139">
        <v>-5.3561865431755313</v>
      </c>
      <c r="AI139">
        <v>-4.3751043924666195</v>
      </c>
      <c r="AJ139">
        <v>-4.6439101472377233</v>
      </c>
      <c r="AK139">
        <v>-10.142313404349624</v>
      </c>
      <c r="AL139">
        <v>-17.639004809866833</v>
      </c>
      <c r="AM139">
        <v>-29.08133319487461</v>
      </c>
      <c r="AN139">
        <v>-32.720860157229929</v>
      </c>
      <c r="AO139">
        <v>-28.532019351032513</v>
      </c>
      <c r="AP139">
        <v>-5.1522844230232625</v>
      </c>
      <c r="AQ139">
        <v>3.3061025822567203</v>
      </c>
      <c r="AR139">
        <v>-7.0734847149220297</v>
      </c>
      <c r="AS139">
        <v>-6.3864342811610628</v>
      </c>
      <c r="AT139">
        <v>-5.3202544812839401</v>
      </c>
      <c r="AU139">
        <v>-4.5010152927130873</v>
      </c>
      <c r="AV139">
        <v>-5.0014814150527167</v>
      </c>
      <c r="AW139">
        <v>-10.710484273270815</v>
      </c>
      <c r="AX139">
        <v>-18.242941463144195</v>
      </c>
      <c r="AY139">
        <v>-29.597103024242738</v>
      </c>
      <c r="AZ139">
        <v>-33.156917247445236</v>
      </c>
      <c r="BA139">
        <v>-28.950701470892916</v>
      </c>
      <c r="BB139">
        <v>-5.6570110785889725</v>
      </c>
      <c r="BC139">
        <v>3.0084600576735925</v>
      </c>
      <c r="BD139">
        <v>983.94260334813805</v>
      </c>
      <c r="BE139">
        <v>983.94260334813805</v>
      </c>
      <c r="BF139">
        <v>983.94260334813805</v>
      </c>
      <c r="BG139">
        <v>983.94260334813805</v>
      </c>
      <c r="BH139">
        <v>757.63580457806631</v>
      </c>
      <c r="BI139">
        <v>757.63580457806631</v>
      </c>
      <c r="BJ139" t="s">
        <v>65</v>
      </c>
      <c r="BK139" t="s">
        <v>65</v>
      </c>
      <c r="BL139">
        <v>28.970018465501635</v>
      </c>
      <c r="BM139">
        <v>200</v>
      </c>
    </row>
    <row r="140" spans="1:65" x14ac:dyDescent="0.25">
      <c r="A140">
        <v>378</v>
      </c>
      <c r="B140">
        <v>-8.4505453027464839</v>
      </c>
      <c r="C140">
        <v>-8.2802882488752783</v>
      </c>
      <c r="D140">
        <v>-8.1722966714164311</v>
      </c>
      <c r="E140">
        <v>-8.1277357407535256</v>
      </c>
      <c r="F140">
        <v>-8.1410107948686612</v>
      </c>
      <c r="G140">
        <v>-8.2068456212072007</v>
      </c>
      <c r="H140">
        <v>-8.3202669398158715</v>
      </c>
      <c r="I140">
        <v>-9.7561830970605694</v>
      </c>
      <c r="J140">
        <v>-11.901810631788287</v>
      </c>
      <c r="K140">
        <v>-14.222792424357367</v>
      </c>
      <c r="L140">
        <v>-18.054781473872684</v>
      </c>
      <c r="M140">
        <v>-19.801393962171137</v>
      </c>
      <c r="N140">
        <v>-19.222102391033001</v>
      </c>
      <c r="O140">
        <v>-12.533447935702894</v>
      </c>
      <c r="P140">
        <v>3.9642029740651759</v>
      </c>
      <c r="Q140">
        <v>29.518625278277533</v>
      </c>
      <c r="R140">
        <v>45.662327625088444</v>
      </c>
      <c r="S140">
        <v>60.040817530774696</v>
      </c>
      <c r="T140">
        <v>-9.2005034732004631</v>
      </c>
      <c r="U140">
        <v>-9.3290360788721856</v>
      </c>
      <c r="V140">
        <v>-9.4124809388222701</v>
      </c>
      <c r="W140">
        <v>-9.1351081552846356</v>
      </c>
      <c r="X140">
        <v>-7.4655545360753637</v>
      </c>
      <c r="Y140">
        <v>-1.6942617284435717</v>
      </c>
      <c r="Z140">
        <v>5.1243947117122355</v>
      </c>
      <c r="AA140">
        <v>16.840031405678246</v>
      </c>
      <c r="AB140">
        <v>24.147109752453709</v>
      </c>
      <c r="AC140">
        <v>28.940201060286622</v>
      </c>
      <c r="AD140">
        <v>30.511132066319142</v>
      </c>
      <c r="AE140">
        <v>32.210964129192959</v>
      </c>
      <c r="AF140">
        <v>-9.2585505154871992</v>
      </c>
      <c r="AG140">
        <v>-7.8830359730768658</v>
      </c>
      <c r="AH140">
        <v>-5.2680494600702845</v>
      </c>
      <c r="AI140">
        <v>-1.8650591010709039</v>
      </c>
      <c r="AJ140">
        <v>3.4369874134061034</v>
      </c>
      <c r="AK140">
        <v>9.9884706578285556</v>
      </c>
      <c r="AL140">
        <v>13.929501245506792</v>
      </c>
      <c r="AM140">
        <v>19.554451231184739</v>
      </c>
      <c r="AN140">
        <v>24.988757366171193</v>
      </c>
      <c r="AO140">
        <v>32.951960094775231</v>
      </c>
      <c r="AP140">
        <v>46.581014560848971</v>
      </c>
      <c r="AQ140">
        <v>45.880620558978599</v>
      </c>
      <c r="AR140">
        <v>-9.6631629194537929</v>
      </c>
      <c r="AS140">
        <v>-8.1755546552557394</v>
      </c>
      <c r="AT140">
        <v>-5.3519580615724731</v>
      </c>
      <c r="AU140">
        <v>-1.6886914560258064</v>
      </c>
      <c r="AV140">
        <v>3.9804427354767773</v>
      </c>
      <c r="AW140">
        <v>10.852075283364766</v>
      </c>
      <c r="AX140">
        <v>14.841549421943725</v>
      </c>
      <c r="AY140">
        <v>20.352522901162516</v>
      </c>
      <c r="AZ140">
        <v>25.73075048780467</v>
      </c>
      <c r="BA140">
        <v>33.796842955790346</v>
      </c>
      <c r="BB140">
        <v>47.906411648587984</v>
      </c>
      <c r="BC140">
        <v>47.325337627479172</v>
      </c>
      <c r="BD140">
        <v>983.94260334813805</v>
      </c>
      <c r="BE140">
        <v>983.94260334813805</v>
      </c>
      <c r="BF140">
        <v>983.94260334813805</v>
      </c>
      <c r="BG140">
        <v>983.94260334813805</v>
      </c>
      <c r="BH140">
        <v>757.63580457806631</v>
      </c>
      <c r="BI140">
        <v>757.63580457806631</v>
      </c>
      <c r="BJ140" t="s">
        <v>65</v>
      </c>
      <c r="BK140" t="s">
        <v>65</v>
      </c>
      <c r="BL140">
        <v>32.173683005729693</v>
      </c>
      <c r="BM140">
        <v>200</v>
      </c>
    </row>
    <row r="141" spans="1:65" x14ac:dyDescent="0.25">
      <c r="A141">
        <v>379</v>
      </c>
      <c r="B141">
        <v>-6.0106955738120638</v>
      </c>
      <c r="C141">
        <v>-7.2589391416579687</v>
      </c>
      <c r="D141">
        <v>-8.5071280916848568</v>
      </c>
      <c r="E141">
        <v>-9.712619575134168</v>
      </c>
      <c r="F141">
        <v>-10.876527028789509</v>
      </c>
      <c r="G141">
        <v>-11.999934681789574</v>
      </c>
      <c r="H141">
        <v>-13.083898344935923</v>
      </c>
      <c r="I141">
        <v>-18.815089990464884</v>
      </c>
      <c r="J141">
        <v>-23.275944645456264</v>
      </c>
      <c r="K141">
        <v>-26.771035621050778</v>
      </c>
      <c r="L141">
        <v>-31.306158420314269</v>
      </c>
      <c r="M141">
        <v>-33.328044883070838</v>
      </c>
      <c r="N141">
        <v>-33.551066408939043</v>
      </c>
      <c r="O141">
        <v>-30.621638158378762</v>
      </c>
      <c r="P141">
        <v>-22.375929595759985</v>
      </c>
      <c r="Q141">
        <v>-7.2568117634100311</v>
      </c>
      <c r="R141">
        <v>5.6185147324809561</v>
      </c>
      <c r="S141">
        <v>23.602513952789213</v>
      </c>
      <c r="T141">
        <v>-3.2903059025143206</v>
      </c>
      <c r="U141">
        <v>-5.7706717801191134</v>
      </c>
      <c r="V141">
        <v>-10.336755311003005</v>
      </c>
      <c r="W141">
        <v>-15.902766201709023</v>
      </c>
      <c r="X141">
        <v>-23.262120234069787</v>
      </c>
      <c r="Y141">
        <v>-27.768025264468047</v>
      </c>
      <c r="Z141">
        <v>-25.221484091496606</v>
      </c>
      <c r="AA141">
        <v>-14.133114817023243</v>
      </c>
      <c r="AB141">
        <v>-4.4879128714744869</v>
      </c>
      <c r="AC141">
        <v>3.6737049373428836</v>
      </c>
      <c r="AD141">
        <v>11.952810550877949</v>
      </c>
      <c r="AE141">
        <v>19.58242742796358</v>
      </c>
      <c r="AF141">
        <v>-0.41812195812014619</v>
      </c>
      <c r="AG141">
        <v>-2.2666622985114544</v>
      </c>
      <c r="AH141">
        <v>-5.7943965259201615</v>
      </c>
      <c r="AI141">
        <v>-10.392762493871208</v>
      </c>
      <c r="AJ141">
        <v>-17.432878113640484</v>
      </c>
      <c r="AK141">
        <v>-24.884830387495104</v>
      </c>
      <c r="AL141">
        <v>-26.682146543963899</v>
      </c>
      <c r="AM141">
        <v>-21.832852097445585</v>
      </c>
      <c r="AN141">
        <v>-13.253305215231922</v>
      </c>
      <c r="AO141">
        <v>-1.1972651013376217</v>
      </c>
      <c r="AP141">
        <v>17.345739957516439</v>
      </c>
      <c r="AQ141">
        <v>19.58102658321803</v>
      </c>
      <c r="AR141">
        <v>0.2656762806041435</v>
      </c>
      <c r="AS141">
        <v>-1.7268877194066834</v>
      </c>
      <c r="AT141">
        <v>-5.524868070410152</v>
      </c>
      <c r="AU141">
        <v>-10.465036027628717</v>
      </c>
      <c r="AV141">
        <v>-17.99793230681551</v>
      </c>
      <c r="AW141">
        <v>-25.887893783173439</v>
      </c>
      <c r="AX141">
        <v>-27.714869797862626</v>
      </c>
      <c r="AY141">
        <v>-22.462051720843235</v>
      </c>
      <c r="AZ141">
        <v>-13.405517146071466</v>
      </c>
      <c r="BA141">
        <v>-0.8673805519347072</v>
      </c>
      <c r="BB141">
        <v>17.997695877763757</v>
      </c>
      <c r="BC141">
        <v>20.148847670547198</v>
      </c>
      <c r="BD141">
        <v>983.94260334813805</v>
      </c>
      <c r="BE141">
        <v>983.94260334813805</v>
      </c>
      <c r="BF141">
        <v>983.94260334813805</v>
      </c>
      <c r="BG141">
        <v>983.94260334813805</v>
      </c>
      <c r="BH141">
        <v>757.63580457806631</v>
      </c>
      <c r="BI141">
        <v>757.63580457806631</v>
      </c>
      <c r="BJ141" t="s">
        <v>65</v>
      </c>
      <c r="BK141" t="s">
        <v>65</v>
      </c>
      <c r="BL141">
        <v>28.561388093523792</v>
      </c>
      <c r="BM141">
        <v>200</v>
      </c>
    </row>
    <row r="142" spans="1:65" x14ac:dyDescent="0.25">
      <c r="A142">
        <v>380</v>
      </c>
      <c r="B142">
        <v>1.9969800058994984</v>
      </c>
      <c r="C142">
        <v>0.1470984746362175</v>
      </c>
      <c r="D142">
        <v>-1.7169949702487697</v>
      </c>
      <c r="E142">
        <v>-3.530948603252329</v>
      </c>
      <c r="F142">
        <v>-5.2950846302658725</v>
      </c>
      <c r="G142">
        <v>-7.0097639688303239</v>
      </c>
      <c r="H142">
        <v>-8.67538325338292</v>
      </c>
      <c r="I142">
        <v>-17.664866770193619</v>
      </c>
      <c r="J142">
        <v>-24.864488496617597</v>
      </c>
      <c r="K142">
        <v>-30.63790825723278</v>
      </c>
      <c r="L142">
        <v>-38.271291833921403</v>
      </c>
      <c r="M142">
        <v>-41.657523641722221</v>
      </c>
      <c r="N142">
        <v>-41.882719873715324</v>
      </c>
      <c r="O142">
        <v>-36.415400374966019</v>
      </c>
      <c r="P142">
        <v>-22.273435945746254</v>
      </c>
      <c r="Q142">
        <v>9.5574617390847827E-2</v>
      </c>
      <c r="R142">
        <v>15.517085374076728</v>
      </c>
      <c r="S142">
        <v>32.16932441981568</v>
      </c>
      <c r="T142">
        <v>2.888289101961941</v>
      </c>
      <c r="U142">
        <v>0.84353306750127588</v>
      </c>
      <c r="V142">
        <v>-2.9823552568990914</v>
      </c>
      <c r="W142">
        <v>-7.7925758751964942</v>
      </c>
      <c r="X142">
        <v>-14.618455960940663</v>
      </c>
      <c r="Y142">
        <v>-20.259414663407263</v>
      </c>
      <c r="Z142">
        <v>-19.812886584235148</v>
      </c>
      <c r="AA142">
        <v>-11.762932180443276</v>
      </c>
      <c r="AB142">
        <v>-2.3448973027193758</v>
      </c>
      <c r="AC142">
        <v>8.5851188057463332</v>
      </c>
      <c r="AD142">
        <v>25.304496802042721</v>
      </c>
      <c r="AE142">
        <v>33.502022275993873</v>
      </c>
      <c r="AF142">
        <v>5.0579732000316513</v>
      </c>
      <c r="AG142">
        <v>2.8219403116402919</v>
      </c>
      <c r="AH142">
        <v>-1.4716152480746814</v>
      </c>
      <c r="AI142">
        <v>-7.1301831893214036</v>
      </c>
      <c r="AJ142">
        <v>-15.987958508236408</v>
      </c>
      <c r="AK142">
        <v>-25.95098211980649</v>
      </c>
      <c r="AL142">
        <v>-29.111673830623069</v>
      </c>
      <c r="AM142">
        <v>-24.630971245422387</v>
      </c>
      <c r="AN142">
        <v>-14.753409792357882</v>
      </c>
      <c r="AO142">
        <v>5.9285241140460965E-2</v>
      </c>
      <c r="AP142">
        <v>24.294982418210516</v>
      </c>
      <c r="AQ142">
        <v>27.719099421297521</v>
      </c>
      <c r="AR142">
        <v>4.9426737975753063</v>
      </c>
      <c r="AS142">
        <v>2.7831034871715623</v>
      </c>
      <c r="AT142">
        <v>-1.3856267053618394</v>
      </c>
      <c r="AU142">
        <v>-6.9304245165058287</v>
      </c>
      <c r="AV142">
        <v>-15.763378860205874</v>
      </c>
      <c r="AW142">
        <v>-26.129302729717139</v>
      </c>
      <c r="AX142">
        <v>-29.889977186017649</v>
      </c>
      <c r="AY142">
        <v>-26.333922807590117</v>
      </c>
      <c r="AZ142">
        <v>-16.725316040062943</v>
      </c>
      <c r="BA142">
        <v>-1.5191715282784901</v>
      </c>
      <c r="BB142">
        <v>24.638573066582751</v>
      </c>
      <c r="BC142">
        <v>28.765980479172406</v>
      </c>
      <c r="BD142">
        <v>983.94260334813805</v>
      </c>
      <c r="BE142">
        <v>983.94260334813805</v>
      </c>
      <c r="BF142">
        <v>983.94260334813805</v>
      </c>
      <c r="BG142">
        <v>983.94260334813805</v>
      </c>
      <c r="BH142">
        <v>757.63580457806631</v>
      </c>
      <c r="BI142">
        <v>757.63580457806631</v>
      </c>
      <c r="BJ142" t="s">
        <v>65</v>
      </c>
      <c r="BK142" t="s">
        <v>65</v>
      </c>
      <c r="BL142">
        <v>30.123055821933281</v>
      </c>
      <c r="BM142">
        <v>200</v>
      </c>
    </row>
    <row r="143" spans="1:65" x14ac:dyDescent="0.25">
      <c r="A143">
        <v>381</v>
      </c>
      <c r="B143">
        <v>4.9120606770971378</v>
      </c>
      <c r="C143">
        <v>4.8171042689018613</v>
      </c>
      <c r="D143">
        <v>4.7162447214494501</v>
      </c>
      <c r="E143">
        <v>4.6135200207744749</v>
      </c>
      <c r="F143">
        <v>4.5096914536827546</v>
      </c>
      <c r="G143">
        <v>4.4054668044075234</v>
      </c>
      <c r="H143">
        <v>4.3015031796401342</v>
      </c>
      <c r="I143">
        <v>3.7142676353060788</v>
      </c>
      <c r="J143">
        <v>3.2712040137007623</v>
      </c>
      <c r="K143">
        <v>3.0041117879425761</v>
      </c>
      <c r="L143">
        <v>3.1038060978699766</v>
      </c>
      <c r="M143">
        <v>4.0184317250561987</v>
      </c>
      <c r="N143">
        <v>5.5934380800454901</v>
      </c>
      <c r="O143">
        <v>9.9400420003240004</v>
      </c>
      <c r="P143">
        <v>17.14953688970483</v>
      </c>
      <c r="Q143">
        <v>26.599774747196882</v>
      </c>
      <c r="R143">
        <v>32.253572735684301</v>
      </c>
      <c r="S143">
        <v>37.338382559769926</v>
      </c>
      <c r="T143">
        <v>9.6143018649343102</v>
      </c>
      <c r="U143">
        <v>8.3103508571630993</v>
      </c>
      <c r="V143">
        <v>6.0597933751267705</v>
      </c>
      <c r="W143">
        <v>3.6851689852746699</v>
      </c>
      <c r="X143">
        <v>1.8003069194483245</v>
      </c>
      <c r="Y143">
        <v>5.1878742278695098</v>
      </c>
      <c r="Z143">
        <v>12.760487789840806</v>
      </c>
      <c r="AA143">
        <v>28.458217785006998</v>
      </c>
      <c r="AB143">
        <v>39.140325502595161</v>
      </c>
      <c r="AC143">
        <v>46.848315117910268</v>
      </c>
      <c r="AD143">
        <v>55.920461024533132</v>
      </c>
      <c r="AE143">
        <v>68.404647155093016</v>
      </c>
      <c r="AF143">
        <v>9.4289308871302318</v>
      </c>
      <c r="AG143">
        <v>7.6243613001135415</v>
      </c>
      <c r="AH143">
        <v>4.2813802917807813</v>
      </c>
      <c r="AI143">
        <v>0.16549173043362009</v>
      </c>
      <c r="AJ143">
        <v>-5.3504726702612029</v>
      </c>
      <c r="AK143">
        <v>-8.5753290432950831</v>
      </c>
      <c r="AL143">
        <v>-5.7964074599843594</v>
      </c>
      <c r="AM143">
        <v>6.6272178103500554</v>
      </c>
      <c r="AN143">
        <v>19.856411476619552</v>
      </c>
      <c r="AO143">
        <v>35.000267583803407</v>
      </c>
      <c r="AP143">
        <v>54.902544517504012</v>
      </c>
      <c r="AQ143">
        <v>58.778193865361985</v>
      </c>
      <c r="AR143">
        <v>9.557779915779566</v>
      </c>
      <c r="AS143">
        <v>7.7395046571676618</v>
      </c>
      <c r="AT143">
        <v>4.3677604864385264</v>
      </c>
      <c r="AU143">
        <v>0.2087316712933579</v>
      </c>
      <c r="AV143">
        <v>-5.3880371213151781</v>
      </c>
      <c r="AW143">
        <v>-8.7234187150195268</v>
      </c>
      <c r="AX143">
        <v>-5.9758838985152911</v>
      </c>
      <c r="AY143">
        <v>6.6004612465079413</v>
      </c>
      <c r="AZ143">
        <v>20.149534219539021</v>
      </c>
      <c r="BA143">
        <v>35.819910941503466</v>
      </c>
      <c r="BB143">
        <v>56.640124652552259</v>
      </c>
      <c r="BC143">
        <v>60.644002515197542</v>
      </c>
      <c r="BD143">
        <v>983.94260334813805</v>
      </c>
      <c r="BE143">
        <v>983.94260334813805</v>
      </c>
      <c r="BF143">
        <v>983.94260334813805</v>
      </c>
      <c r="BG143">
        <v>983.94260334813805</v>
      </c>
      <c r="BH143">
        <v>757.63580457806631</v>
      </c>
      <c r="BI143">
        <v>757.63580457806631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2187739022</v>
      </c>
      <c r="C144">
        <v>10.94202425877884</v>
      </c>
      <c r="D144">
        <v>10.402938284994958</v>
      </c>
      <c r="E144">
        <v>9.8782341614980087</v>
      </c>
      <c r="F144">
        <v>9.3676845835465734</v>
      </c>
      <c r="G144">
        <v>8.8710595793066442</v>
      </c>
      <c r="H144">
        <v>8.3881269552620736</v>
      </c>
      <c r="I144">
        <v>5.7648884662370863</v>
      </c>
      <c r="J144">
        <v>3.6372015791558132</v>
      </c>
      <c r="K144">
        <v>1.8631287655328232</v>
      </c>
      <c r="L144">
        <v>-0.73131921167979286</v>
      </c>
      <c r="M144">
        <v>-2.3403239644883418</v>
      </c>
      <c r="N144">
        <v>-3.2540950803462696</v>
      </c>
      <c r="O144">
        <v>-3.8615329785753048</v>
      </c>
      <c r="P144">
        <v>-3.6818693418084329</v>
      </c>
      <c r="Q144">
        <v>-3.8020038347908596</v>
      </c>
      <c r="R144">
        <v>-5.1302870302783603</v>
      </c>
      <c r="S144">
        <v>-9.2146180438025524</v>
      </c>
      <c r="T144">
        <v>12.68147017963836</v>
      </c>
      <c r="U144">
        <v>11.460624374163702</v>
      </c>
      <c r="V144">
        <v>9.2879819824121661</v>
      </c>
      <c r="W144">
        <v>6.8181395982588882</v>
      </c>
      <c r="X144">
        <v>4.1271794739563408</v>
      </c>
      <c r="Y144">
        <v>4.3749475834163611</v>
      </c>
      <c r="Z144">
        <v>7.8457055876236801</v>
      </c>
      <c r="AA144">
        <v>15.308314674713358</v>
      </c>
      <c r="AB144">
        <v>19.336100031811242</v>
      </c>
      <c r="AC144">
        <v>20.267150234749288</v>
      </c>
      <c r="AD144">
        <v>20.105438094779117</v>
      </c>
      <c r="AE144">
        <v>29.325431440868076</v>
      </c>
      <c r="AF144">
        <v>13.021720346863553</v>
      </c>
      <c r="AG144">
        <v>11.265218966369853</v>
      </c>
      <c r="AH144">
        <v>7.9248228486353263</v>
      </c>
      <c r="AI144">
        <v>3.5946299317225066</v>
      </c>
      <c r="AJ144">
        <v>-2.9812781580784709</v>
      </c>
      <c r="AK144">
        <v>-9.8788583195076605</v>
      </c>
      <c r="AL144">
        <v>-11.738109281275374</v>
      </c>
      <c r="AM144">
        <v>-8.5336735287065011</v>
      </c>
      <c r="AN144">
        <v>-2.7323875716467327</v>
      </c>
      <c r="AO144">
        <v>4.8416558314723357</v>
      </c>
      <c r="AP144">
        <v>14.296200121035122</v>
      </c>
      <c r="AQ144">
        <v>13.709919774253926</v>
      </c>
      <c r="AR144">
        <v>13.099952609182882</v>
      </c>
      <c r="AS144">
        <v>11.299171003259085</v>
      </c>
      <c r="AT144">
        <v>7.8773075722835681</v>
      </c>
      <c r="AU144">
        <v>3.4479715992296462</v>
      </c>
      <c r="AV144">
        <v>-3.2581824172682463</v>
      </c>
      <c r="AW144">
        <v>-10.228611872000194</v>
      </c>
      <c r="AX144">
        <v>-12.032148838918012</v>
      </c>
      <c r="AY144">
        <v>-8.6074967517596477</v>
      </c>
      <c r="AZ144">
        <v>-2.6144035105218899</v>
      </c>
      <c r="BA144">
        <v>5.1185454308455558</v>
      </c>
      <c r="BB144">
        <v>14.655566994703911</v>
      </c>
      <c r="BC144">
        <v>14.123574283864821</v>
      </c>
      <c r="BD144">
        <v>983.94260334813805</v>
      </c>
      <c r="BE144">
        <v>983.94260334813805</v>
      </c>
      <c r="BF144">
        <v>983.94260334813805</v>
      </c>
      <c r="BG144">
        <v>983.94260334813805</v>
      </c>
      <c r="BH144">
        <v>757.63580457806631</v>
      </c>
      <c r="BI144">
        <v>757.63580457806631</v>
      </c>
      <c r="BJ144" t="s">
        <v>65</v>
      </c>
      <c r="BK144" t="s">
        <v>65</v>
      </c>
      <c r="BL144">
        <v>31.967201696304372</v>
      </c>
      <c r="BM144">
        <v>200</v>
      </c>
    </row>
    <row r="145" spans="1:65" x14ac:dyDescent="0.25">
      <c r="A145">
        <v>383</v>
      </c>
      <c r="B145">
        <v>6.9096939397837733</v>
      </c>
      <c r="C145">
        <v>8.7111622725116042</v>
      </c>
      <c r="D145">
        <v>10.416457466457391</v>
      </c>
      <c r="E145">
        <v>11.969768705363885</v>
      </c>
      <c r="F145">
        <v>13.379750393194904</v>
      </c>
      <c r="G145">
        <v>14.654634805702782</v>
      </c>
      <c r="H145">
        <v>15.802251241756188</v>
      </c>
      <c r="I145">
        <v>20.407437707299497</v>
      </c>
      <c r="J145">
        <v>21.982606242174214</v>
      </c>
      <c r="K145">
        <v>21.635874134980291</v>
      </c>
      <c r="L145">
        <v>17.741194042813074</v>
      </c>
      <c r="M145">
        <v>12.273288079443848</v>
      </c>
      <c r="N145">
        <v>6.9274250460125284</v>
      </c>
      <c r="O145">
        <v>-1.2060708419305706</v>
      </c>
      <c r="P145">
        <v>-7.4401623053424455</v>
      </c>
      <c r="Q145">
        <v>-11.979265123766014</v>
      </c>
      <c r="R145">
        <v>-16.714135414590757</v>
      </c>
      <c r="S145">
        <v>-29.153236071885193</v>
      </c>
      <c r="T145">
        <v>8.0848845805438909</v>
      </c>
      <c r="U145">
        <v>7.9415800959389831</v>
      </c>
      <c r="V145">
        <v>7.7239844256304231</v>
      </c>
      <c r="W145">
        <v>7.5669091076376729</v>
      </c>
      <c r="X145">
        <v>7.6937626287718057</v>
      </c>
      <c r="Y145">
        <v>8.7827439897861233</v>
      </c>
      <c r="Z145">
        <v>9.9364473334007108</v>
      </c>
      <c r="AA145">
        <v>10.625837466503169</v>
      </c>
      <c r="AB145">
        <v>9.2309696981549703</v>
      </c>
      <c r="AC145">
        <v>5.5601522980015803</v>
      </c>
      <c r="AD145">
        <v>-1.0965866130042967</v>
      </c>
      <c r="AE145">
        <v>1.1110985194955765</v>
      </c>
      <c r="AF145">
        <v>13.373698932030234</v>
      </c>
      <c r="AG145">
        <v>12.084896424990818</v>
      </c>
      <c r="AH145">
        <v>9.6343926080362525</v>
      </c>
      <c r="AI145">
        <v>6.4538540801887399</v>
      </c>
      <c r="AJ145">
        <v>1.580984392243745</v>
      </c>
      <c r="AK145">
        <v>-3.8440344232071322</v>
      </c>
      <c r="AL145">
        <v>-6.0217781652027735</v>
      </c>
      <c r="AM145">
        <v>-6.3728427562240872</v>
      </c>
      <c r="AN145">
        <v>-5.4717245133904111</v>
      </c>
      <c r="AO145">
        <v>-4.6690809895304914</v>
      </c>
      <c r="AP145">
        <v>-5.5830038529543904</v>
      </c>
      <c r="AQ145">
        <v>-6.5583807408008816</v>
      </c>
      <c r="AR145">
        <v>13.746351734099591</v>
      </c>
      <c r="AS145">
        <v>12.359612880654957</v>
      </c>
      <c r="AT145">
        <v>9.7248488853014106</v>
      </c>
      <c r="AU145">
        <v>6.3099150419309442</v>
      </c>
      <c r="AV145">
        <v>1.0937382665657247</v>
      </c>
      <c r="AW145">
        <v>-4.6606613271490964</v>
      </c>
      <c r="AX145">
        <v>-6.9052770119367581</v>
      </c>
      <c r="AY145">
        <v>-7.0981826405572264</v>
      </c>
      <c r="AZ145">
        <v>-5.9896560382562134</v>
      </c>
      <c r="BA145">
        <v>-4.9977477902542198</v>
      </c>
      <c r="BB145">
        <v>-5.8640407924546309</v>
      </c>
      <c r="BC145">
        <v>-6.9301057961693866</v>
      </c>
      <c r="BD145">
        <v>922.17676819546193</v>
      </c>
      <c r="BE145">
        <v>922.17676819546193</v>
      </c>
      <c r="BF145">
        <v>922.17676819546193</v>
      </c>
      <c r="BG145">
        <v>922.17676819546193</v>
      </c>
      <c r="BH145">
        <v>710.0761115105056</v>
      </c>
      <c r="BI145">
        <v>710.0761115105056</v>
      </c>
      <c r="BJ145" t="s">
        <v>65</v>
      </c>
      <c r="BK145" t="s">
        <v>65</v>
      </c>
      <c r="BL145">
        <v>28.414990170138793</v>
      </c>
      <c r="BM145">
        <v>200</v>
      </c>
    </row>
    <row r="146" spans="1:65" x14ac:dyDescent="0.25">
      <c r="A146">
        <v>384</v>
      </c>
      <c r="B146">
        <v>15.473651529006871</v>
      </c>
      <c r="C146">
        <v>11.885709363446336</v>
      </c>
      <c r="D146">
        <v>8.3099113034628544</v>
      </c>
      <c r="E146">
        <v>4.8662778219940588</v>
      </c>
      <c r="F146">
        <v>1.5490046397557966</v>
      </c>
      <c r="G146">
        <v>-1.6474543060612108</v>
      </c>
      <c r="H146">
        <v>-4.7283981432514475</v>
      </c>
      <c r="I146">
        <v>-21.056506126713796</v>
      </c>
      <c r="J146">
        <v>-34.043694517749273</v>
      </c>
      <c r="K146">
        <v>-44.827233134720615</v>
      </c>
      <c r="L146">
        <v>-61.367097698488557</v>
      </c>
      <c r="M146">
        <v>-73.399533695856704</v>
      </c>
      <c r="N146">
        <v>-82.555922308806956</v>
      </c>
      <c r="O146">
        <v>-95.614971399752804</v>
      </c>
      <c r="P146">
        <v>-107.57465724862151</v>
      </c>
      <c r="Q146">
        <v>-116.15079402995103</v>
      </c>
      <c r="R146">
        <v>-116.96204759420063</v>
      </c>
      <c r="S146">
        <v>-109.95446125072313</v>
      </c>
      <c r="T146">
        <v>20.892352412441515</v>
      </c>
      <c r="U146">
        <v>16.953495443972898</v>
      </c>
      <c r="V146">
        <v>9.1682921186531097</v>
      </c>
      <c r="W146">
        <v>-1.6422716470310821</v>
      </c>
      <c r="X146">
        <v>-20.464100575943998</v>
      </c>
      <c r="Y146">
        <v>-48.512998496558907</v>
      </c>
      <c r="Z146">
        <v>-67.688512327495303</v>
      </c>
      <c r="AA146">
        <v>-88.455576622515522</v>
      </c>
      <c r="AB146">
        <v>-96.035881005667108</v>
      </c>
      <c r="AC146">
        <v>-96.75491386918624</v>
      </c>
      <c r="AD146">
        <v>-84.081420913169055</v>
      </c>
      <c r="AE146">
        <v>-75.373770948841056</v>
      </c>
      <c r="AF146">
        <v>18.493857275120664</v>
      </c>
      <c r="AG146">
        <v>13.726329354345895</v>
      </c>
      <c r="AH146">
        <v>4.313011358049665</v>
      </c>
      <c r="AI146">
        <v>-8.732034741013722</v>
      </c>
      <c r="AJ146">
        <v>-31.342119469535344</v>
      </c>
      <c r="AK146">
        <v>-64.735944564196473</v>
      </c>
      <c r="AL146">
        <v>-86.97803198757056</v>
      </c>
      <c r="AM146">
        <v>-109.79222164471679</v>
      </c>
      <c r="AN146">
        <v>-116.5708159646401</v>
      </c>
      <c r="AO146">
        <v>-114.80897036215646</v>
      </c>
      <c r="AP146">
        <v>-98.896565528979181</v>
      </c>
      <c r="AQ146">
        <v>-93.816811341878719</v>
      </c>
      <c r="AR146">
        <v>19.011161955727815</v>
      </c>
      <c r="AS146">
        <v>14.10616893054474</v>
      </c>
      <c r="AT146">
        <v>4.4325665329327659</v>
      </c>
      <c r="AU146">
        <v>-8.9482958785525728</v>
      </c>
      <c r="AV146">
        <v>-32.069986960301669</v>
      </c>
      <c r="AW146">
        <v>-66.041409151769116</v>
      </c>
      <c r="AX146">
        <v>-88.562009615010126</v>
      </c>
      <c r="AY146">
        <v>-111.64551769291164</v>
      </c>
      <c r="AZ146">
        <v>-118.66017335968544</v>
      </c>
      <c r="BA146">
        <v>-117.29990994365822</v>
      </c>
      <c r="BB146">
        <v>-102.13529743033027</v>
      </c>
      <c r="BC146">
        <v>-96.870800201944718</v>
      </c>
      <c r="BD146">
        <v>636.18891699191363</v>
      </c>
      <c r="BE146">
        <v>636.18891699191363</v>
      </c>
      <c r="BF146">
        <v>636.18891699191363</v>
      </c>
      <c r="BG146">
        <v>636.18891699191363</v>
      </c>
      <c r="BH146">
        <v>489.86546608377353</v>
      </c>
      <c r="BI146">
        <v>489.86546608377353</v>
      </c>
      <c r="BJ146" t="s">
        <v>65</v>
      </c>
      <c r="BK146" t="s">
        <v>65</v>
      </c>
      <c r="BL146">
        <v>26.366341802205433</v>
      </c>
      <c r="BM146">
        <v>200</v>
      </c>
    </row>
    <row r="147" spans="1:65" x14ac:dyDescent="0.25">
      <c r="A147">
        <v>385</v>
      </c>
      <c r="B147">
        <v>14.698750121594149</v>
      </c>
      <c r="C147">
        <v>12.616941318151289</v>
      </c>
      <c r="D147">
        <v>10.450947710313949</v>
      </c>
      <c r="E147">
        <v>8.2762099407488599</v>
      </c>
      <c r="F147">
        <v>6.0963814947729427</v>
      </c>
      <c r="G147">
        <v>3.9148725257143191</v>
      </c>
      <c r="H147">
        <v>1.7348623470501978</v>
      </c>
      <c r="I147">
        <v>-11.161880867016361</v>
      </c>
      <c r="J147">
        <v>-23.152785189125279</v>
      </c>
      <c r="K147">
        <v>-34.294781396133274</v>
      </c>
      <c r="L147">
        <v>-53.135657915293933</v>
      </c>
      <c r="M147">
        <v>-67.255588905318078</v>
      </c>
      <c r="N147">
        <v>-77.115731251669004</v>
      </c>
      <c r="O147">
        <v>-87.197341068897046</v>
      </c>
      <c r="P147">
        <v>-89.161943408120266</v>
      </c>
      <c r="Q147">
        <v>-84.52813119842105</v>
      </c>
      <c r="R147">
        <v>-83.031606795557835</v>
      </c>
      <c r="S147">
        <v>-89.594452714148517</v>
      </c>
      <c r="T147">
        <v>16.534456078089939</v>
      </c>
      <c r="U147">
        <v>14.476273397651257</v>
      </c>
      <c r="V147">
        <v>10.218684373578466</v>
      </c>
      <c r="W147">
        <v>3.8746697748266721</v>
      </c>
      <c r="X147">
        <v>-8.4434516710913545</v>
      </c>
      <c r="Y147">
        <v>-30.134849395846917</v>
      </c>
      <c r="Z147">
        <v>-47.603052661666851</v>
      </c>
      <c r="AA147">
        <v>-69.533578396024467</v>
      </c>
      <c r="AB147">
        <v>-78.459293938623162</v>
      </c>
      <c r="AC147">
        <v>-79.008433718732661</v>
      </c>
      <c r="AD147">
        <v>-63.235256890881857</v>
      </c>
      <c r="AE147">
        <v>-56.690222303375506</v>
      </c>
      <c r="AF147">
        <v>13.387101343883129</v>
      </c>
      <c r="AG147">
        <v>10.874692598195345</v>
      </c>
      <c r="AH147">
        <v>5.7088997023232304</v>
      </c>
      <c r="AI147">
        <v>-1.9168007706671375</v>
      </c>
      <c r="AJ147">
        <v>-16.507802941770205</v>
      </c>
      <c r="AK147">
        <v>-41.656077529730673</v>
      </c>
      <c r="AL147">
        <v>-61.298179709953182</v>
      </c>
      <c r="AM147">
        <v>-84.921531370768591</v>
      </c>
      <c r="AN147">
        <v>-93.422013604616865</v>
      </c>
      <c r="AO147">
        <v>-92.140904257604177</v>
      </c>
      <c r="AP147">
        <v>-73.772367939312389</v>
      </c>
      <c r="AQ147">
        <v>-71.278299339285098</v>
      </c>
      <c r="AR147">
        <v>13.15739426884538</v>
      </c>
      <c r="AS147">
        <v>10.682931047782256</v>
      </c>
      <c r="AT147">
        <v>5.5834069022451391</v>
      </c>
      <c r="AU147">
        <v>-1.9707772825811043</v>
      </c>
      <c r="AV147">
        <v>-16.501397877850266</v>
      </c>
      <c r="AW147">
        <v>-41.744683979006297</v>
      </c>
      <c r="AX147">
        <v>-61.640100397308167</v>
      </c>
      <c r="AY147">
        <v>-85.895989851004046</v>
      </c>
      <c r="AZ147">
        <v>-94.951351585974081</v>
      </c>
      <c r="BA147">
        <v>-94.212684194820952</v>
      </c>
      <c r="BB147">
        <v>-76.212171734051822</v>
      </c>
      <c r="BC147">
        <v>-73.418564368754701</v>
      </c>
      <c r="BD147">
        <v>736.2846639499478</v>
      </c>
      <c r="BE147">
        <v>736.2846639499478</v>
      </c>
      <c r="BF147">
        <v>736.2846639499478</v>
      </c>
      <c r="BG147">
        <v>736.2846639499478</v>
      </c>
      <c r="BH147">
        <v>566.93919124145975</v>
      </c>
      <c r="BI147">
        <v>566.93919124145975</v>
      </c>
      <c r="BJ147" t="s">
        <v>65</v>
      </c>
      <c r="BK147" t="s">
        <v>65</v>
      </c>
      <c r="BL147">
        <v>26.822847829474167</v>
      </c>
      <c r="BM147">
        <v>200</v>
      </c>
    </row>
    <row r="148" spans="1:65" x14ac:dyDescent="0.25">
      <c r="A148">
        <v>386</v>
      </c>
      <c r="B148">
        <v>8.3495910777558322</v>
      </c>
      <c r="C148">
        <v>7.481941289377084</v>
      </c>
      <c r="D148">
        <v>6.4499963084603538</v>
      </c>
      <c r="E148">
        <v>5.2920500331554017</v>
      </c>
      <c r="F148">
        <v>4.0182958197010343</v>
      </c>
      <c r="G148">
        <v>2.6383708843014109</v>
      </c>
      <c r="H148">
        <v>1.1613828106737252</v>
      </c>
      <c r="I148">
        <v>-9.289434558703153</v>
      </c>
      <c r="J148">
        <v>-21.18624910483015</v>
      </c>
      <c r="K148">
        <v>-33.758219051669492</v>
      </c>
      <c r="L148">
        <v>-58.037869393331093</v>
      </c>
      <c r="M148">
        <v>-78.908354753048258</v>
      </c>
      <c r="N148">
        <v>-95.429252244537651</v>
      </c>
      <c r="O148">
        <v>-116.50765083348104</v>
      </c>
      <c r="P148">
        <v>-128.79049006105549</v>
      </c>
      <c r="Q148">
        <v>-132.91876141970215</v>
      </c>
      <c r="R148">
        <v>-137.69032430627445</v>
      </c>
      <c r="S148">
        <v>-157.64192234327427</v>
      </c>
      <c r="T148">
        <v>9.9103497290975451</v>
      </c>
      <c r="U148">
        <v>8.3481788249403781</v>
      </c>
      <c r="V148">
        <v>4.9358401447115865</v>
      </c>
      <c r="W148">
        <v>-0.55448059329055166</v>
      </c>
      <c r="X148">
        <v>-12.403203624632987</v>
      </c>
      <c r="Y148">
        <v>-36.565606750083646</v>
      </c>
      <c r="Z148">
        <v>-58.999627673891091</v>
      </c>
      <c r="AA148">
        <v>-92.897829492646636</v>
      </c>
      <c r="AB148">
        <v>-112.56953603411408</v>
      </c>
      <c r="AC148">
        <v>-124.29721920448951</v>
      </c>
      <c r="AD148">
        <v>-118.74316640731547</v>
      </c>
      <c r="AE148">
        <v>-109.71334226963135</v>
      </c>
      <c r="AF148">
        <v>10.525606947319119</v>
      </c>
      <c r="AG148">
        <v>8.4912288317941229</v>
      </c>
      <c r="AH148">
        <v>4.1437024073501245</v>
      </c>
      <c r="AI148">
        <v>-2.644712680356931</v>
      </c>
      <c r="AJ148">
        <v>-16.723627934035619</v>
      </c>
      <c r="AK148">
        <v>-44.030623104894566</v>
      </c>
      <c r="AL148">
        <v>-68.16741736549406</v>
      </c>
      <c r="AM148">
        <v>-102.81676279626798</v>
      </c>
      <c r="AN148">
        <v>-121.49199435688925</v>
      </c>
      <c r="AO148">
        <v>-131.58522999011171</v>
      </c>
      <c r="AP148">
        <v>-129.97150088935237</v>
      </c>
      <c r="AQ148">
        <v>-134.44559412141376</v>
      </c>
      <c r="AR148">
        <v>11.034654955605003</v>
      </c>
      <c r="AS148">
        <v>8.8235465653924159</v>
      </c>
      <c r="AT148">
        <v>4.1590293340461324</v>
      </c>
      <c r="AU148">
        <v>-2.9966256195177592</v>
      </c>
      <c r="AV148">
        <v>-17.504287530260356</v>
      </c>
      <c r="AW148">
        <v>-44.913703178406756</v>
      </c>
      <c r="AX148">
        <v>-68.743304148958558</v>
      </c>
      <c r="AY148">
        <v>-102.80040448746149</v>
      </c>
      <c r="AZ148">
        <v>-121.45978140528622</v>
      </c>
      <c r="BA148">
        <v>-132.33351743668024</v>
      </c>
      <c r="BB148">
        <v>-133.53801803094615</v>
      </c>
      <c r="BC148">
        <v>-138.74510359525507</v>
      </c>
      <c r="BD148">
        <v>572.19518548377005</v>
      </c>
      <c r="BE148">
        <v>572.19518548377005</v>
      </c>
      <c r="BF148">
        <v>572.19518548377005</v>
      </c>
      <c r="BG148">
        <v>572.19518548377005</v>
      </c>
      <c r="BH148">
        <v>440.59029282250293</v>
      </c>
      <c r="BI148">
        <v>440.59029282250293</v>
      </c>
      <c r="BJ148" t="s">
        <v>65</v>
      </c>
      <c r="BK148" t="s">
        <v>65</v>
      </c>
      <c r="BL148">
        <v>26.635780256597368</v>
      </c>
      <c r="BM148">
        <v>200</v>
      </c>
    </row>
    <row r="149" spans="1:65" x14ac:dyDescent="0.25">
      <c r="A149">
        <v>387</v>
      </c>
      <c r="B149">
        <v>4.4065429656500736</v>
      </c>
      <c r="C149">
        <v>1.939641777389256</v>
      </c>
      <c r="D149">
        <v>-0.64327861179908075</v>
      </c>
      <c r="E149">
        <v>-3.2524792636681039</v>
      </c>
      <c r="F149">
        <v>-5.8830213868825423</v>
      </c>
      <c r="G149">
        <v>-8.5302707232109274</v>
      </c>
      <c r="H149">
        <v>-11.189882396839684</v>
      </c>
      <c r="I149">
        <v>-27.196803697685372</v>
      </c>
      <c r="J149">
        <v>-42.523477202893943</v>
      </c>
      <c r="K149">
        <v>-57.120717671016727</v>
      </c>
      <c r="L149">
        <v>-82.778661662639351</v>
      </c>
      <c r="M149">
        <v>-103.16545211633627</v>
      </c>
      <c r="N149">
        <v>-118.47449035636362</v>
      </c>
      <c r="O149">
        <v>-136.75023396707925</v>
      </c>
      <c r="P149">
        <v>-145.1773806805767</v>
      </c>
      <c r="Q149">
        <v>-142.1062220887851</v>
      </c>
      <c r="R149">
        <v>-137.51786762900974</v>
      </c>
      <c r="S149">
        <v>-135.14355743484515</v>
      </c>
      <c r="T149">
        <v>9.1524259229550786</v>
      </c>
      <c r="U149">
        <v>6.4147891586605059</v>
      </c>
      <c r="V149">
        <v>0.63306140691193891</v>
      </c>
      <c r="W149">
        <v>-8.2413033174767722</v>
      </c>
      <c r="X149">
        <v>-26.191483147832081</v>
      </c>
      <c r="Y149">
        <v>-59.635057044014793</v>
      </c>
      <c r="Z149">
        <v>-87.859630583296607</v>
      </c>
      <c r="AA149">
        <v>-124.85915197217669</v>
      </c>
      <c r="AB149">
        <v>-140.76735327521985</v>
      </c>
      <c r="AC149">
        <v>-142.62545686816571</v>
      </c>
      <c r="AD149">
        <v>-117.53169962323409</v>
      </c>
      <c r="AE149">
        <v>-109.03558191332075</v>
      </c>
      <c r="AF149">
        <v>9.7693608808486356</v>
      </c>
      <c r="AG149">
        <v>6.3646245353414512</v>
      </c>
      <c r="AH149">
        <v>-0.61540087917345832</v>
      </c>
      <c r="AI149">
        <v>-10.877721976366786</v>
      </c>
      <c r="AJ149">
        <v>-30.418963141718784</v>
      </c>
      <c r="AK149">
        <v>-64.067051948714649</v>
      </c>
      <c r="AL149">
        <v>-90.535805806061589</v>
      </c>
      <c r="AM149">
        <v>-123.46791201097611</v>
      </c>
      <c r="AN149">
        <v>-137.08176247322589</v>
      </c>
      <c r="AO149">
        <v>-139.20632281944401</v>
      </c>
      <c r="AP149">
        <v>-124.15296602436166</v>
      </c>
      <c r="AQ149">
        <v>-126.65556427511677</v>
      </c>
      <c r="AR149">
        <v>10.175539637631987</v>
      </c>
      <c r="AS149">
        <v>6.6574369914882556</v>
      </c>
      <c r="AT149">
        <v>-0.53600068262313338</v>
      </c>
      <c r="AU149">
        <v>-11.071049875802444</v>
      </c>
      <c r="AV149">
        <v>-31.021583149008215</v>
      </c>
      <c r="AW149">
        <v>-65.124158394249704</v>
      </c>
      <c r="AX149">
        <v>-91.827371314789971</v>
      </c>
      <c r="AY149">
        <v>-125.09199502412353</v>
      </c>
      <c r="AZ149">
        <v>-139.10489852099241</v>
      </c>
      <c r="BA149">
        <v>-141.90895283735716</v>
      </c>
      <c r="BB149">
        <v>-128.16874018045255</v>
      </c>
      <c r="BC149">
        <v>-130.66195559933331</v>
      </c>
      <c r="BD149">
        <v>596.36091751011952</v>
      </c>
      <c r="BE149">
        <v>596.36091751011952</v>
      </c>
      <c r="BF149">
        <v>596.36091751011952</v>
      </c>
      <c r="BG149">
        <v>596.36091751011952</v>
      </c>
      <c r="BH149">
        <v>459.19790648279212</v>
      </c>
      <c r="BI149">
        <v>459.19790648279212</v>
      </c>
      <c r="BJ149" t="s">
        <v>65</v>
      </c>
      <c r="BK149" t="s">
        <v>65</v>
      </c>
      <c r="BL149">
        <v>23.860915993664211</v>
      </c>
      <c r="BM149">
        <v>200</v>
      </c>
    </row>
    <row r="150" spans="1:65" x14ac:dyDescent="0.25">
      <c r="A150">
        <v>388</v>
      </c>
      <c r="B150">
        <v>8.1554903656054503</v>
      </c>
      <c r="C150">
        <v>4.5532781034545584</v>
      </c>
      <c r="D150">
        <v>0.87677812498791752</v>
      </c>
      <c r="E150">
        <v>-2.747778636764675</v>
      </c>
      <c r="F150">
        <v>-6.319341343118678</v>
      </c>
      <c r="G150">
        <v>-9.8369854538932202</v>
      </c>
      <c r="H150">
        <v>-13.29990541186217</v>
      </c>
      <c r="I150">
        <v>-32.896414651125276</v>
      </c>
      <c r="J150">
        <v>-50.092313087166595</v>
      </c>
      <c r="K150">
        <v>-65.386426487794239</v>
      </c>
      <c r="L150">
        <v>-90.131400456033091</v>
      </c>
      <c r="M150">
        <v>-107.91757411778711</v>
      </c>
      <c r="N150">
        <v>-119.92581193947575</v>
      </c>
      <c r="O150">
        <v>-131.3007990623523</v>
      </c>
      <c r="P150">
        <v>-130.57274266184046</v>
      </c>
      <c r="Q150">
        <v>-115.16082891954667</v>
      </c>
      <c r="R150">
        <v>-100.02906894285283</v>
      </c>
      <c r="S150">
        <v>-80.017279138446739</v>
      </c>
      <c r="T150">
        <v>8.7791255416484049</v>
      </c>
      <c r="U150">
        <v>5.6041876799702708</v>
      </c>
      <c r="V150">
        <v>-0.9999814491849085</v>
      </c>
      <c r="W150">
        <v>-10.908512158208373</v>
      </c>
      <c r="X150">
        <v>-30.26543111641092</v>
      </c>
      <c r="Y150">
        <v>-64.296925644329761</v>
      </c>
      <c r="Z150">
        <v>-90.896044655622632</v>
      </c>
      <c r="AA150">
        <v>-120.71813291366601</v>
      </c>
      <c r="AB150">
        <v>-127.50637236470033</v>
      </c>
      <c r="AC150">
        <v>-116.75840566236026</v>
      </c>
      <c r="AD150">
        <v>-70.931337207578721</v>
      </c>
      <c r="AE150">
        <v>-56.838933071972285</v>
      </c>
      <c r="AF150">
        <v>6.5897029351963399</v>
      </c>
      <c r="AG150">
        <v>3.1499466733252159</v>
      </c>
      <c r="AH150">
        <v>-3.8800982261032875</v>
      </c>
      <c r="AI150">
        <v>-14.156615564776819</v>
      </c>
      <c r="AJ150">
        <v>-33.489409984457026</v>
      </c>
      <c r="AK150">
        <v>-65.770391051749826</v>
      </c>
      <c r="AL150">
        <v>-89.68528988651012</v>
      </c>
      <c r="AM150">
        <v>-115.08556862863142</v>
      </c>
      <c r="AN150">
        <v>-119.90263397434187</v>
      </c>
      <c r="AO150">
        <v>-109.84892701250446</v>
      </c>
      <c r="AP150">
        <v>-73.264886019400592</v>
      </c>
      <c r="AQ150">
        <v>-69.19049270897051</v>
      </c>
      <c r="AR150">
        <v>6.7762268197542328</v>
      </c>
      <c r="AS150">
        <v>3.2826094699611037</v>
      </c>
      <c r="AT150">
        <v>-3.8525258825943682</v>
      </c>
      <c r="AU150">
        <v>-14.272198719516155</v>
      </c>
      <c r="AV150">
        <v>-33.84812695811479</v>
      </c>
      <c r="AW150">
        <v>-66.47962763295871</v>
      </c>
      <c r="AX150">
        <v>-90.651278553236267</v>
      </c>
      <c r="AY150">
        <v>-116.43435602978137</v>
      </c>
      <c r="AZ150">
        <v>-121.54766395062869</v>
      </c>
      <c r="BA150">
        <v>-111.82185659317702</v>
      </c>
      <c r="BB150">
        <v>-75.602262895826144</v>
      </c>
      <c r="BC150">
        <v>-71.306559588712602</v>
      </c>
      <c r="BD150">
        <v>715.07521217521526</v>
      </c>
      <c r="BE150">
        <v>715.07521217521526</v>
      </c>
      <c r="BF150">
        <v>715.07521217521526</v>
      </c>
      <c r="BG150">
        <v>715.07521217521526</v>
      </c>
      <c r="BH150">
        <v>550.60791337491582</v>
      </c>
      <c r="BI150">
        <v>550.60791337491582</v>
      </c>
      <c r="BJ150" t="s">
        <v>65</v>
      </c>
      <c r="BK150" t="s">
        <v>65</v>
      </c>
      <c r="BL150">
        <v>25.540875829816056</v>
      </c>
      <c r="BM150">
        <v>200</v>
      </c>
    </row>
    <row r="151" spans="1:65" x14ac:dyDescent="0.25">
      <c r="A151">
        <v>389</v>
      </c>
      <c r="B151">
        <v>5.1914920146277357</v>
      </c>
      <c r="C151">
        <v>2.4010858048985337</v>
      </c>
      <c r="D151">
        <v>-0.40825750830433827</v>
      </c>
      <c r="E151">
        <v>-3.1402060831869916</v>
      </c>
      <c r="F151">
        <v>-5.7959850372561741</v>
      </c>
      <c r="G151">
        <v>-8.3768300603671157</v>
      </c>
      <c r="H151">
        <v>-10.883985313306644</v>
      </c>
      <c r="I151">
        <v>-24.449700769650015</v>
      </c>
      <c r="J151">
        <v>-35.450717577332689</v>
      </c>
      <c r="K151">
        <v>-44.493763351581144</v>
      </c>
      <c r="L151">
        <v>-57.366244481491279</v>
      </c>
      <c r="M151">
        <v>-64.758789032957239</v>
      </c>
      <c r="N151">
        <v>-68.189151962893334</v>
      </c>
      <c r="O151">
        <v>-67.812959059879233</v>
      </c>
      <c r="P151">
        <v>-60.084714570720827</v>
      </c>
      <c r="Q151">
        <v>-47.980819470428152</v>
      </c>
      <c r="R151">
        <v>-42.487050588728422</v>
      </c>
      <c r="S151">
        <v>-42.682976927068196</v>
      </c>
      <c r="T151">
        <v>8.5445580726460637</v>
      </c>
      <c r="U151">
        <v>6.6446513189018921</v>
      </c>
      <c r="V151">
        <v>2.745406715733492</v>
      </c>
      <c r="W151">
        <v>-2.9899141909407039</v>
      </c>
      <c r="X151">
        <v>-13.875467930767119</v>
      </c>
      <c r="Y151">
        <v>-32.173696322431447</v>
      </c>
      <c r="Z151">
        <v>-45.809758225507025</v>
      </c>
      <c r="AA151">
        <v>-59.943687398333715</v>
      </c>
      <c r="AB151">
        <v>-61.87035339785367</v>
      </c>
      <c r="AC151">
        <v>-54.187616032326453</v>
      </c>
      <c r="AD151">
        <v>-24.446422838656293</v>
      </c>
      <c r="AE151">
        <v>-11.313896380477917</v>
      </c>
      <c r="AF151">
        <v>3.8744677452640097</v>
      </c>
      <c r="AG151">
        <v>1.8250613723090614</v>
      </c>
      <c r="AH151">
        <v>-2.3275668459234873</v>
      </c>
      <c r="AI151">
        <v>-8.3145581590834272</v>
      </c>
      <c r="AJ151">
        <v>-19.317781939581085</v>
      </c>
      <c r="AK151">
        <v>-36.846386392901593</v>
      </c>
      <c r="AL151">
        <v>-48.916919567149989</v>
      </c>
      <c r="AM151">
        <v>-59.525699115371317</v>
      </c>
      <c r="AN151">
        <v>-58.605418736269591</v>
      </c>
      <c r="AO151">
        <v>-48.780678716783648</v>
      </c>
      <c r="AP151">
        <v>-23.191395620559899</v>
      </c>
      <c r="AQ151">
        <v>-21.198318889227089</v>
      </c>
      <c r="AR151">
        <v>3.6899422075768045</v>
      </c>
      <c r="AS151">
        <v>1.7010934381323644</v>
      </c>
      <c r="AT151">
        <v>-2.3392845913324662</v>
      </c>
      <c r="AU151">
        <v>-8.1877969752518212</v>
      </c>
      <c r="AV151">
        <v>-19.003802128925926</v>
      </c>
      <c r="AW151">
        <v>-36.405298041385855</v>
      </c>
      <c r="AX151">
        <v>-48.540398309230255</v>
      </c>
      <c r="AY151">
        <v>-59.490604487137666</v>
      </c>
      <c r="AZ151">
        <v>-58.926833937500803</v>
      </c>
      <c r="BA151">
        <v>-49.472769810595047</v>
      </c>
      <c r="BB151">
        <v>-24.148124996135959</v>
      </c>
      <c r="BC151">
        <v>-21.884854205180549</v>
      </c>
      <c r="BD151">
        <v>875.3736212935122</v>
      </c>
      <c r="BE151">
        <v>875.3736212935122</v>
      </c>
      <c r="BF151">
        <v>875.3736212935122</v>
      </c>
      <c r="BG151">
        <v>875.3736212935122</v>
      </c>
      <c r="BH151">
        <v>674.03768839600446</v>
      </c>
      <c r="BI151">
        <v>674.03768839600446</v>
      </c>
      <c r="BJ151" t="s">
        <v>65</v>
      </c>
      <c r="BK151" t="s">
        <v>65</v>
      </c>
      <c r="BL151">
        <v>26.750160738232658</v>
      </c>
      <c r="BM151">
        <v>200</v>
      </c>
    </row>
    <row r="152" spans="1:65" x14ac:dyDescent="0.25">
      <c r="A152">
        <v>390</v>
      </c>
      <c r="B152">
        <v>-2.4675096507176946</v>
      </c>
      <c r="C152">
        <v>-2.9206365283068054</v>
      </c>
      <c r="D152">
        <v>-3.3518305562650621</v>
      </c>
      <c r="E152">
        <v>-3.7456655459473103</v>
      </c>
      <c r="F152">
        <v>-4.1029889672361541</v>
      </c>
      <c r="G152">
        <v>-4.4246496651847984</v>
      </c>
      <c r="H152">
        <v>-4.711496658564851</v>
      </c>
      <c r="I152">
        <v>-5.7487914873488588</v>
      </c>
      <c r="J152">
        <v>-5.7433006276112755</v>
      </c>
      <c r="K152">
        <v>-4.8926842736798921</v>
      </c>
      <c r="L152">
        <v>-1.2791110415200784</v>
      </c>
      <c r="M152">
        <v>3.9589404142503088</v>
      </c>
      <c r="N152">
        <v>9.9297768763986074</v>
      </c>
      <c r="O152">
        <v>21.693279669699471</v>
      </c>
      <c r="P152">
        <v>34.714115423139653</v>
      </c>
      <c r="Q152">
        <v>42.14635002549587</v>
      </c>
      <c r="R152">
        <v>38.418011645111328</v>
      </c>
      <c r="S152">
        <v>19.744975458240095</v>
      </c>
      <c r="T152">
        <v>-6.1485063178762926</v>
      </c>
      <c r="U152">
        <v>-6.3917194597484794</v>
      </c>
      <c r="V152">
        <v>-6.6964821734480378</v>
      </c>
      <c r="W152">
        <v>-6.7126404857607849</v>
      </c>
      <c r="X152">
        <v>-5.5036150889930386</v>
      </c>
      <c r="Y152">
        <v>-0.21545215924144434</v>
      </c>
      <c r="Z152">
        <v>6.538857849871099</v>
      </c>
      <c r="AA152">
        <v>18.893834645396026</v>
      </c>
      <c r="AB152">
        <v>27.318491612165833</v>
      </c>
      <c r="AC152">
        <v>33.932448784346967</v>
      </c>
      <c r="AD152">
        <v>40.032569325657228</v>
      </c>
      <c r="AE152">
        <v>44.582196245055577</v>
      </c>
      <c r="AF152">
        <v>0.63430121805610473</v>
      </c>
      <c r="AG152">
        <v>-0.35227792453705609</v>
      </c>
      <c r="AH152">
        <v>-2.0521756560467481</v>
      </c>
      <c r="AI152">
        <v>-3.8332296223625439</v>
      </c>
      <c r="AJ152">
        <v>-5.1681390080806491</v>
      </c>
      <c r="AK152">
        <v>-2.1273611607438432</v>
      </c>
      <c r="AL152">
        <v>4.5110044631327391</v>
      </c>
      <c r="AM152">
        <v>19.055167693107084</v>
      </c>
      <c r="AN152">
        <v>29.976241046398844</v>
      </c>
      <c r="AO152">
        <v>38.886774639071767</v>
      </c>
      <c r="AP152">
        <v>43.569787375777949</v>
      </c>
      <c r="AQ152">
        <v>42.632506191539605</v>
      </c>
      <c r="AR152">
        <v>0.55728064306835579</v>
      </c>
      <c r="AS152">
        <v>-0.40408111205605945</v>
      </c>
      <c r="AT152">
        <v>-2.0615858799759996</v>
      </c>
      <c r="AU152">
        <v>-3.800288936205015</v>
      </c>
      <c r="AV152">
        <v>-5.1073599003035461</v>
      </c>
      <c r="AW152">
        <v>-2.1295832704891495</v>
      </c>
      <c r="AX152">
        <v>4.4107367176147996</v>
      </c>
      <c r="AY152">
        <v>18.887251320474363</v>
      </c>
      <c r="AZ152">
        <v>29.945664665750467</v>
      </c>
      <c r="BA152">
        <v>39.23513715514769</v>
      </c>
      <c r="BB152">
        <v>44.738008733187648</v>
      </c>
      <c r="BC152">
        <v>43.768305740486682</v>
      </c>
      <c r="BD152">
        <v>983.94260334813805</v>
      </c>
      <c r="BE152">
        <v>983.94260334813805</v>
      </c>
      <c r="BF152">
        <v>983.94260334813805</v>
      </c>
      <c r="BG152">
        <v>983.94260334813805</v>
      </c>
      <c r="BH152">
        <v>757.63580457806631</v>
      </c>
      <c r="BI152">
        <v>757.63580457806631</v>
      </c>
      <c r="BJ152" t="s">
        <v>65</v>
      </c>
      <c r="BK152" t="s">
        <v>65</v>
      </c>
      <c r="BL152">
        <v>30.550269227519898</v>
      </c>
      <c r="BM152">
        <v>200</v>
      </c>
    </row>
    <row r="153" spans="1:65" x14ac:dyDescent="0.25">
      <c r="A153">
        <v>391</v>
      </c>
      <c r="B153">
        <v>-2.6183075975974579</v>
      </c>
      <c r="C153">
        <v>-2.8274205045093064</v>
      </c>
      <c r="D153">
        <v>-2.9619998994955683</v>
      </c>
      <c r="E153">
        <v>-3.0184745526599945</v>
      </c>
      <c r="F153">
        <v>-3.0016835063718936</v>
      </c>
      <c r="G153">
        <v>-2.9162321169796943</v>
      </c>
      <c r="H153">
        <v>-2.7665024852205344</v>
      </c>
      <c r="I153">
        <v>-0.73797498906423564</v>
      </c>
      <c r="J153">
        <v>2.6383218636498453</v>
      </c>
      <c r="K153">
        <v>6.8596964589107134</v>
      </c>
      <c r="L153">
        <v>16.257332980734034</v>
      </c>
      <c r="M153">
        <v>25.394748423689176</v>
      </c>
      <c r="N153">
        <v>33.338424053477588</v>
      </c>
      <c r="O153">
        <v>44.70844102152968</v>
      </c>
      <c r="P153">
        <v>52.311523678324129</v>
      </c>
      <c r="Q153">
        <v>51.976004419929531</v>
      </c>
      <c r="R153">
        <v>46.427501452374621</v>
      </c>
      <c r="S153">
        <v>34.091521421121264</v>
      </c>
      <c r="T153">
        <v>0.51732723687247795</v>
      </c>
      <c r="U153">
        <v>-0.10015382668843165</v>
      </c>
      <c r="V153">
        <v>-1.0624590777877363</v>
      </c>
      <c r="W153">
        <v>-1.8009282841803531</v>
      </c>
      <c r="X153">
        <v>-1.2663060529574666</v>
      </c>
      <c r="Y153">
        <v>4.6980702330810118</v>
      </c>
      <c r="Z153">
        <v>13.435126049476178</v>
      </c>
      <c r="AA153">
        <v>30.379400408127243</v>
      </c>
      <c r="AB153">
        <v>42.345963033115012</v>
      </c>
      <c r="AC153">
        <v>51.894520965031639</v>
      </c>
      <c r="AD153">
        <v>59.657236616765736</v>
      </c>
      <c r="AE153">
        <v>64.009609963431856</v>
      </c>
      <c r="AF153">
        <v>-1.3255089360245802</v>
      </c>
      <c r="AG153">
        <v>-1.9982627621410036</v>
      </c>
      <c r="AH153">
        <v>-3.0414245565951736</v>
      </c>
      <c r="AI153">
        <v>-3.8275882905115104</v>
      </c>
      <c r="AJ153">
        <v>-3.1864581381005341</v>
      </c>
      <c r="AK153">
        <v>3.4375381590199399</v>
      </c>
      <c r="AL153">
        <v>13.012894422300276</v>
      </c>
      <c r="AM153">
        <v>31.325677017709914</v>
      </c>
      <c r="AN153">
        <v>43.911316692415504</v>
      </c>
      <c r="AO153">
        <v>53.403816989258182</v>
      </c>
      <c r="AP153">
        <v>58.476374270969302</v>
      </c>
      <c r="AQ153">
        <v>60.266696081200529</v>
      </c>
      <c r="AR153">
        <v>-0.99427375382772631</v>
      </c>
      <c r="AS153">
        <v>-1.747493050131832</v>
      </c>
      <c r="AT153">
        <v>-2.9348010112545397</v>
      </c>
      <c r="AU153">
        <v>-3.8866917031105812</v>
      </c>
      <c r="AV153">
        <v>-3.4296031305033199</v>
      </c>
      <c r="AW153">
        <v>3.213821776772499</v>
      </c>
      <c r="AX153">
        <v>13.061553483367099</v>
      </c>
      <c r="AY153">
        <v>32.065213230990096</v>
      </c>
      <c r="AZ153">
        <v>45.181445490194008</v>
      </c>
      <c r="BA153">
        <v>55.082845299650948</v>
      </c>
      <c r="BB153">
        <v>60.265331004355076</v>
      </c>
      <c r="BC153">
        <v>61.969523379784285</v>
      </c>
      <c r="BD153">
        <v>983.94260334813805</v>
      </c>
      <c r="BE153">
        <v>983.94260334813805</v>
      </c>
      <c r="BF153">
        <v>983.94260334813805</v>
      </c>
      <c r="BG153">
        <v>983.94260334813805</v>
      </c>
      <c r="BH153">
        <v>757.63580457806631</v>
      </c>
      <c r="BI153">
        <v>757.63580457806631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7516707484</v>
      </c>
      <c r="C154">
        <v>-5.7159916994641708</v>
      </c>
      <c r="D154">
        <v>-5.5380874249922467</v>
      </c>
      <c r="E154">
        <v>-5.2124308233369998</v>
      </c>
      <c r="F154">
        <v>-4.7494077119423359</v>
      </c>
      <c r="G154">
        <v>-4.1588679297564077</v>
      </c>
      <c r="H154">
        <v>-3.4501501799917564</v>
      </c>
      <c r="I154">
        <v>2.8195619009314941</v>
      </c>
      <c r="J154">
        <v>11.280090573491178</v>
      </c>
      <c r="K154">
        <v>20.963495004313117</v>
      </c>
      <c r="L154">
        <v>40.854031505233451</v>
      </c>
      <c r="M154">
        <v>58.68677110449562</v>
      </c>
      <c r="N154">
        <v>73.069089385547144</v>
      </c>
      <c r="O154">
        <v>91.368741912807792</v>
      </c>
      <c r="P154">
        <v>100.48560442340786</v>
      </c>
      <c r="Q154">
        <v>96.627660867573965</v>
      </c>
      <c r="R154">
        <v>89.151005491718493</v>
      </c>
      <c r="S154">
        <v>78.952212008258016</v>
      </c>
      <c r="T154">
        <v>-4.1559748338765301</v>
      </c>
      <c r="U154">
        <v>-3.8373692279715375</v>
      </c>
      <c r="V154">
        <v>-2.8164815811444752</v>
      </c>
      <c r="W154">
        <v>-0.49673335263435148</v>
      </c>
      <c r="X154">
        <v>6.2672392401150194</v>
      </c>
      <c r="Y154">
        <v>23.900084581058785</v>
      </c>
      <c r="Z154">
        <v>42.517971452864579</v>
      </c>
      <c r="AA154">
        <v>72.440944168858238</v>
      </c>
      <c r="AB154">
        <v>90.152754976182763</v>
      </c>
      <c r="AC154">
        <v>100.99173304339952</v>
      </c>
      <c r="AD154">
        <v>101.8254303664818</v>
      </c>
      <c r="AE154">
        <v>102.97400260912796</v>
      </c>
      <c r="AF154">
        <v>-6.8086596808098614</v>
      </c>
      <c r="AG154">
        <v>-6.3990392409530443</v>
      </c>
      <c r="AH154">
        <v>-5.1932810666373976</v>
      </c>
      <c r="AI154">
        <v>-2.6052699259074275</v>
      </c>
      <c r="AJ154">
        <v>4.6612369696111964</v>
      </c>
      <c r="AK154">
        <v>23.177508815837093</v>
      </c>
      <c r="AL154">
        <v>42.520520291600278</v>
      </c>
      <c r="AM154">
        <v>73.707210902839989</v>
      </c>
      <c r="AN154">
        <v>92.490388287589028</v>
      </c>
      <c r="AO154">
        <v>104.85220943151818</v>
      </c>
      <c r="AP154">
        <v>109.90318185640967</v>
      </c>
      <c r="AQ154">
        <v>114.82515928342555</v>
      </c>
      <c r="AR154">
        <v>-6.8842240824178864</v>
      </c>
      <c r="AS154">
        <v>-6.4494984108202926</v>
      </c>
      <c r="AT154">
        <v>-5.2018006865590243</v>
      </c>
      <c r="AU154">
        <v>-2.5722657313368562</v>
      </c>
      <c r="AV154">
        <v>4.7220834688043585</v>
      </c>
      <c r="AW154">
        <v>23.187074958937181</v>
      </c>
      <c r="AX154">
        <v>42.473099201738236</v>
      </c>
      <c r="AY154">
        <v>73.753140272659408</v>
      </c>
      <c r="AZ154">
        <v>92.888704505897365</v>
      </c>
      <c r="BA154">
        <v>105.95125509831223</v>
      </c>
      <c r="BB154">
        <v>112.52190413632422</v>
      </c>
      <c r="BC154">
        <v>117.74993676444454</v>
      </c>
      <c r="BD154">
        <v>983.94260334813805</v>
      </c>
      <c r="BE154">
        <v>983.94260334813805</v>
      </c>
      <c r="BF154">
        <v>983.94260334813805</v>
      </c>
      <c r="BG154">
        <v>983.94260334813805</v>
      </c>
      <c r="BH154">
        <v>757.63580457806631</v>
      </c>
      <c r="BI154">
        <v>757.63580457806631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8495881637</v>
      </c>
      <c r="C155">
        <v>-5.3556796561291673</v>
      </c>
      <c r="D155">
        <v>-4.2119059744936269</v>
      </c>
      <c r="E155">
        <v>-2.992036121351946</v>
      </c>
      <c r="F155">
        <v>-1.7025595387929608</v>
      </c>
      <c r="G155">
        <v>-0.34961588460974413</v>
      </c>
      <c r="H155">
        <v>1.0609884856171288</v>
      </c>
      <c r="I155">
        <v>10.448505904325224</v>
      </c>
      <c r="J155">
        <v>20.520883655415627</v>
      </c>
      <c r="K155">
        <v>30.853592479884519</v>
      </c>
      <c r="L155">
        <v>50.319247895032127</v>
      </c>
      <c r="M155">
        <v>66.718938544359503</v>
      </c>
      <c r="N155">
        <v>79.498431716471671</v>
      </c>
      <c r="O155">
        <v>95.273876561383091</v>
      </c>
      <c r="P155">
        <v>102.6074102530973</v>
      </c>
      <c r="Q155">
        <v>97.840386137394503</v>
      </c>
      <c r="R155">
        <v>89.378909837254525</v>
      </c>
      <c r="S155">
        <v>76.100321449140282</v>
      </c>
      <c r="T155">
        <v>-15.573827839833744</v>
      </c>
      <c r="U155">
        <v>-13.306858899677366</v>
      </c>
      <c r="V155">
        <v>-8.5606523701625683</v>
      </c>
      <c r="W155">
        <v>-1.3632331825775417</v>
      </c>
      <c r="X155">
        <v>12.96773176115637</v>
      </c>
      <c r="Y155">
        <v>39.014310041845313</v>
      </c>
      <c r="Z155">
        <v>60.572519948655369</v>
      </c>
      <c r="AA155">
        <v>88.495255821567014</v>
      </c>
      <c r="AB155">
        <v>100.88589632882638</v>
      </c>
      <c r="AC155">
        <v>104.11715210808303</v>
      </c>
      <c r="AD155">
        <v>92.676447886161156</v>
      </c>
      <c r="AE155">
        <v>90.368752924559899</v>
      </c>
      <c r="AF155">
        <v>-15.105423516965089</v>
      </c>
      <c r="AG155">
        <v>-12.451409584432749</v>
      </c>
      <c r="AH155">
        <v>-6.9964721639984013</v>
      </c>
      <c r="AI155">
        <v>1.0548991521106692</v>
      </c>
      <c r="AJ155">
        <v>16.477122042234878</v>
      </c>
      <c r="AK155">
        <v>43.082242367299479</v>
      </c>
      <c r="AL155">
        <v>64.041763505700217</v>
      </c>
      <c r="AM155">
        <v>90.124820557753651</v>
      </c>
      <c r="AN155">
        <v>101.20310750858827</v>
      </c>
      <c r="AO155">
        <v>104.00584797958599</v>
      </c>
      <c r="AP155">
        <v>96.10000848613187</v>
      </c>
      <c r="AQ155">
        <v>98.971240650129957</v>
      </c>
      <c r="AR155">
        <v>-14.906703559287998</v>
      </c>
      <c r="AS155">
        <v>-12.292385926333457</v>
      </c>
      <c r="AT155">
        <v>-6.9108169303234988</v>
      </c>
      <c r="AU155">
        <v>1.0510943031105668</v>
      </c>
      <c r="AV155">
        <v>16.359133763705625</v>
      </c>
      <c r="AW155">
        <v>42.92700693890886</v>
      </c>
      <c r="AX155">
        <v>64.019006008491289</v>
      </c>
      <c r="AY155">
        <v>90.603326886373111</v>
      </c>
      <c r="AZ155">
        <v>102.24695079951218</v>
      </c>
      <c r="BA155">
        <v>105.76023314615247</v>
      </c>
      <c r="BB155">
        <v>98.864916452836567</v>
      </c>
      <c r="BC155">
        <v>101.74433900374355</v>
      </c>
      <c r="BD155">
        <v>983.94260334813805</v>
      </c>
      <c r="BE155">
        <v>983.94260334813805</v>
      </c>
      <c r="BF155">
        <v>983.94260334813805</v>
      </c>
      <c r="BG155">
        <v>983.94260334813805</v>
      </c>
      <c r="BH155">
        <v>757.63580457806631</v>
      </c>
      <c r="BI155">
        <v>757.63580457806631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821208825</v>
      </c>
      <c r="C156">
        <v>-14.099295431216213</v>
      </c>
      <c r="D156">
        <v>-12.322877848295194</v>
      </c>
      <c r="E156">
        <v>-10.525468907685854</v>
      </c>
      <c r="F156">
        <v>-8.7104891498233918</v>
      </c>
      <c r="G156">
        <v>-6.8811583902456119</v>
      </c>
      <c r="H156">
        <v>-5.0405054440430526</v>
      </c>
      <c r="I156">
        <v>6.0933766516788062</v>
      </c>
      <c r="J156">
        <v>16.78257065464518</v>
      </c>
      <c r="K156">
        <v>27.018501856097554</v>
      </c>
      <c r="L156">
        <v>45.061027653677947</v>
      </c>
      <c r="M156">
        <v>59.380177295464406</v>
      </c>
      <c r="N156">
        <v>70.041257533032322</v>
      </c>
      <c r="O156">
        <v>82.275170107485096</v>
      </c>
      <c r="P156">
        <v>85.988588062538568</v>
      </c>
      <c r="Q156">
        <v>76.717474383271934</v>
      </c>
      <c r="R156">
        <v>63.601843024110458</v>
      </c>
      <c r="S156">
        <v>40.33055765208168</v>
      </c>
      <c r="T156">
        <v>-16.113791206025173</v>
      </c>
      <c r="U156">
        <v>-14.458229403686712</v>
      </c>
      <c r="V156">
        <v>-10.869627288950454</v>
      </c>
      <c r="W156">
        <v>-5.1694014089017495</v>
      </c>
      <c r="X156">
        <v>6.8454963552030259</v>
      </c>
      <c r="Y156">
        <v>30.013381654875673</v>
      </c>
      <c r="Z156">
        <v>49.685098331005356</v>
      </c>
      <c r="AA156">
        <v>74.320071970579363</v>
      </c>
      <c r="AB156">
        <v>83.019643424910441</v>
      </c>
      <c r="AC156">
        <v>80.503089971147858</v>
      </c>
      <c r="AD156">
        <v>56.378006698087901</v>
      </c>
      <c r="AE156">
        <v>49.257247627026089</v>
      </c>
      <c r="AF156">
        <v>-13.530997739118616</v>
      </c>
      <c r="AG156">
        <v>-11.489303623076902</v>
      </c>
      <c r="AH156">
        <v>-7.2234374179351581</v>
      </c>
      <c r="AI156">
        <v>-0.77925396844431838</v>
      </c>
      <c r="AJ156">
        <v>11.947892394415932</v>
      </c>
      <c r="AK156">
        <v>34.663890459498482</v>
      </c>
      <c r="AL156">
        <v>52.793323199854598</v>
      </c>
      <c r="AM156">
        <v>74.55017600499076</v>
      </c>
      <c r="AN156">
        <v>81.98010343181447</v>
      </c>
      <c r="AO156">
        <v>80.052798249053836</v>
      </c>
      <c r="AP156">
        <v>62.682848305116863</v>
      </c>
      <c r="AQ156">
        <v>62.22169428622616</v>
      </c>
      <c r="AR156">
        <v>-13.418568478046621</v>
      </c>
      <c r="AS156">
        <v>-11.405588520988635</v>
      </c>
      <c r="AT156">
        <v>-7.1922504778091509</v>
      </c>
      <c r="AU156">
        <v>-0.81078709539342264</v>
      </c>
      <c r="AV156">
        <v>11.840876874124884</v>
      </c>
      <c r="AW156">
        <v>34.548945524917123</v>
      </c>
      <c r="AX156">
        <v>52.793849350360674</v>
      </c>
      <c r="AY156">
        <v>74.942202105308255</v>
      </c>
      <c r="AZ156">
        <v>82.794682721074452</v>
      </c>
      <c r="BA156">
        <v>81.384881308167323</v>
      </c>
      <c r="BB156">
        <v>64.713543511049636</v>
      </c>
      <c r="BC156">
        <v>64.152312569217898</v>
      </c>
      <c r="BD156">
        <v>983.94260334813805</v>
      </c>
      <c r="BE156">
        <v>983.94260334813805</v>
      </c>
      <c r="BF156">
        <v>983.94260334813805</v>
      </c>
      <c r="BG156">
        <v>983.94260334813805</v>
      </c>
      <c r="BH156">
        <v>757.63580457806631</v>
      </c>
      <c r="BI156">
        <v>757.63580457806631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49938841206</v>
      </c>
      <c r="C157">
        <v>-8.5679543743112649</v>
      </c>
      <c r="D157">
        <v>-9.261996101244188</v>
      </c>
      <c r="E157">
        <v>-9.8374438495896914</v>
      </c>
      <c r="F157">
        <v>-10.302087757471586</v>
      </c>
      <c r="G157">
        <v>-10.663319280135447</v>
      </c>
      <c r="H157">
        <v>-10.928149664044193</v>
      </c>
      <c r="I157">
        <v>-10.841720114806858</v>
      </c>
      <c r="J157">
        <v>-8.7408923478642091</v>
      </c>
      <c r="K157">
        <v>-5.4679524985083026</v>
      </c>
      <c r="L157">
        <v>2.3351425149058942</v>
      </c>
      <c r="M157">
        <v>9.6926261459832208</v>
      </c>
      <c r="N157">
        <v>15.456330923751677</v>
      </c>
      <c r="O157">
        <v>21.604572453294281</v>
      </c>
      <c r="P157">
        <v>21.473144308431156</v>
      </c>
      <c r="Q157">
        <v>13.415821526421359</v>
      </c>
      <c r="R157">
        <v>6.3818145131003252</v>
      </c>
      <c r="S157">
        <v>-0.40392981392148308</v>
      </c>
      <c r="T157">
        <v>-12.364050335216467</v>
      </c>
      <c r="U157">
        <v>-12.308310282126978</v>
      </c>
      <c r="V157">
        <v>-11.993500878327707</v>
      </c>
      <c r="W157">
        <v>-11.091219440251473</v>
      </c>
      <c r="X157">
        <v>-8.1563362635886367</v>
      </c>
      <c r="Y157">
        <v>-0.25973405583419595</v>
      </c>
      <c r="Z157">
        <v>7.8291169427171372</v>
      </c>
      <c r="AA157">
        <v>19.372486611451205</v>
      </c>
      <c r="AB157">
        <v>24.091193126096062</v>
      </c>
      <c r="AC157">
        <v>23.564046003140895</v>
      </c>
      <c r="AD157">
        <v>13.374349585605211</v>
      </c>
      <c r="AE157">
        <v>11.886389132099371</v>
      </c>
      <c r="AF157">
        <v>-11.571152386947725</v>
      </c>
      <c r="AG157">
        <v>-10.927139592602774</v>
      </c>
      <c r="AH157">
        <v>-9.5147728532846845</v>
      </c>
      <c r="AI157">
        <v>-7.2365682787146888</v>
      </c>
      <c r="AJ157">
        <v>-2.3405548375995262</v>
      </c>
      <c r="AK157">
        <v>7.3577221351740771</v>
      </c>
      <c r="AL157">
        <v>15.818604147359791</v>
      </c>
      <c r="AM157">
        <v>26.977089160349909</v>
      </c>
      <c r="AN157">
        <v>31.566398522138787</v>
      </c>
      <c r="AO157">
        <v>31.77966680145035</v>
      </c>
      <c r="AP157">
        <v>24.630081560790344</v>
      </c>
      <c r="AQ157">
        <v>24.542001668108675</v>
      </c>
      <c r="AR157">
        <v>-11.606055260937332</v>
      </c>
      <c r="AS157">
        <v>-10.966014542116987</v>
      </c>
      <c r="AT157">
        <v>-9.5609209631962457</v>
      </c>
      <c r="AU157">
        <v>-7.2912111075187909</v>
      </c>
      <c r="AV157">
        <v>-2.4035063226072322</v>
      </c>
      <c r="AW157">
        <v>7.3076990916474962</v>
      </c>
      <c r="AX157">
        <v>15.815743559737596</v>
      </c>
      <c r="AY157">
        <v>27.133350849160713</v>
      </c>
      <c r="AZ157">
        <v>31.912197088097699</v>
      </c>
      <c r="BA157">
        <v>32.38156248290894</v>
      </c>
      <c r="BB157">
        <v>25.613771332030495</v>
      </c>
      <c r="BC157">
        <v>25.471723316657229</v>
      </c>
      <c r="BD157">
        <v>983.94260334813805</v>
      </c>
      <c r="BE157">
        <v>983.94260334813805</v>
      </c>
      <c r="BF157">
        <v>983.94260334813805</v>
      </c>
      <c r="BG157">
        <v>983.94260334813805</v>
      </c>
      <c r="BH157">
        <v>757.63580457806631</v>
      </c>
      <c r="BI157">
        <v>757.6358045780663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45503620276</v>
      </c>
      <c r="C158">
        <v>-4.9112356337129013</v>
      </c>
      <c r="D158">
        <v>-6.0469057541787805</v>
      </c>
      <c r="E158">
        <v>-7.1015391772378393</v>
      </c>
      <c r="F158">
        <v>-8.0798831109157874</v>
      </c>
      <c r="G158">
        <v>-8.9864448705482403</v>
      </c>
      <c r="H158">
        <v>-9.8255030125263954</v>
      </c>
      <c r="I158">
        <v>-13.655635318402457</v>
      </c>
      <c r="J158">
        <v>-15.871158334716945</v>
      </c>
      <c r="K158">
        <v>-17.089530260906287</v>
      </c>
      <c r="L158">
        <v>-17.841100945597614</v>
      </c>
      <c r="M158">
        <v>-17.704543268954737</v>
      </c>
      <c r="N158">
        <v>-17.486102360726036</v>
      </c>
      <c r="O158">
        <v>-17.674710400220896</v>
      </c>
      <c r="P158">
        <v>-18.84691774687079</v>
      </c>
      <c r="Q158">
        <v>-18.640096558503323</v>
      </c>
      <c r="R158">
        <v>-14.528396619230763</v>
      </c>
      <c r="S158">
        <v>-2.0336455547321357</v>
      </c>
      <c r="T158">
        <v>-5.1999482984016465</v>
      </c>
      <c r="U158">
        <v>-5.8462091842536452</v>
      </c>
      <c r="V158">
        <v>-7.134599326891963</v>
      </c>
      <c r="W158">
        <v>-8.9447170710627013</v>
      </c>
      <c r="X158">
        <v>-12.132979575495209</v>
      </c>
      <c r="Y158">
        <v>-16.825167082348479</v>
      </c>
      <c r="Z158">
        <v>-19.68816823257967</v>
      </c>
      <c r="AA158">
        <v>-21.293619868933828</v>
      </c>
      <c r="AB158">
        <v>-19.685392824923472</v>
      </c>
      <c r="AC158">
        <v>-15.072074166823517</v>
      </c>
      <c r="AD158">
        <v>-1.9280187966389666</v>
      </c>
      <c r="AE158">
        <v>5.1104611387135099</v>
      </c>
      <c r="AF158">
        <v>-6.5929557434789983</v>
      </c>
      <c r="AG158">
        <v>-6.3457056206719926</v>
      </c>
      <c r="AH158">
        <v>-5.9418733830610835</v>
      </c>
      <c r="AI158">
        <v>-5.5716468919769087</v>
      </c>
      <c r="AJ158">
        <v>-5.4713933326231565</v>
      </c>
      <c r="AK158">
        <v>-6.6650434349198315</v>
      </c>
      <c r="AL158">
        <v>-8.3332862815608397</v>
      </c>
      <c r="AM158">
        <v>-10.421851572067487</v>
      </c>
      <c r="AN158">
        <v>-10.196105767011076</v>
      </c>
      <c r="AO158">
        <v>-7.3789755563077177</v>
      </c>
      <c r="AP158">
        <v>1.3478618402646552</v>
      </c>
      <c r="AQ158">
        <v>3.052055800310538</v>
      </c>
      <c r="AR158">
        <v>-6.5405089414185404</v>
      </c>
      <c r="AS158">
        <v>-6.3170219780424306</v>
      </c>
      <c r="AT158">
        <v>-5.9539135649235018</v>
      </c>
      <c r="AU158">
        <v>-5.6261120590122422</v>
      </c>
      <c r="AV158">
        <v>-5.5587197871110465</v>
      </c>
      <c r="AW158">
        <v>-6.6961821888417843</v>
      </c>
      <c r="AX158">
        <v>-8.2497267727963539</v>
      </c>
      <c r="AY158">
        <v>-10.148944128604494</v>
      </c>
      <c r="AZ158">
        <v>-9.8653639036030274</v>
      </c>
      <c r="BA158">
        <v>-7.123401087053491</v>
      </c>
      <c r="BB158">
        <v>1.3223048441132064</v>
      </c>
      <c r="BC158">
        <v>3.1745039682569418</v>
      </c>
      <c r="BD158">
        <v>983.94260334813805</v>
      </c>
      <c r="BE158">
        <v>983.94260334813805</v>
      </c>
      <c r="BF158">
        <v>983.94260334813805</v>
      </c>
      <c r="BG158">
        <v>983.94260334813805</v>
      </c>
      <c r="BH158">
        <v>757.63580457806631</v>
      </c>
      <c r="BI158">
        <v>757.63580457806631</v>
      </c>
      <c r="BJ158" t="s">
        <v>65</v>
      </c>
      <c r="BK158" t="s">
        <v>65</v>
      </c>
      <c r="BL158">
        <v>30.747295206529241</v>
      </c>
      <c r="BM158">
        <v>200</v>
      </c>
    </row>
    <row r="159" spans="1:65" x14ac:dyDescent="0.25">
      <c r="A159">
        <v>397</v>
      </c>
      <c r="B159">
        <v>9.6993353419693591</v>
      </c>
      <c r="C159">
        <v>9.3864348333063532</v>
      </c>
      <c r="D159">
        <v>9.0012352070258785</v>
      </c>
      <c r="E159">
        <v>8.5583002508467239</v>
      </c>
      <c r="F159">
        <v>8.0622420437143063</v>
      </c>
      <c r="G159">
        <v>7.5174240338028717</v>
      </c>
      <c r="H159">
        <v>6.927972804510393</v>
      </c>
      <c r="I159">
        <v>2.6579405493217663</v>
      </c>
      <c r="J159">
        <v>-2.2844698377542243</v>
      </c>
      <c r="K159">
        <v>-7.5461869351321766</v>
      </c>
      <c r="L159">
        <v>-17.692320193437791</v>
      </c>
      <c r="M159">
        <v>-26.282444966727951</v>
      </c>
      <c r="N159">
        <v>-32.868409345862204</v>
      </c>
      <c r="O159">
        <v>-40.483152196039775</v>
      </c>
      <c r="P159">
        <v>-42.7702278586424</v>
      </c>
      <c r="Q159">
        <v>-38.336802570177326</v>
      </c>
      <c r="R159">
        <v>-33.666085331746714</v>
      </c>
      <c r="S159">
        <v>-28.929454828868771</v>
      </c>
      <c r="T159">
        <v>3.0824169090817173</v>
      </c>
      <c r="U159">
        <v>2.0618960291395734</v>
      </c>
      <c r="V159">
        <v>-0.1378589754359727</v>
      </c>
      <c r="W159">
        <v>-3.6116891775680311</v>
      </c>
      <c r="X159">
        <v>-10.91349776127154</v>
      </c>
      <c r="Y159">
        <v>-25.21008513469647</v>
      </c>
      <c r="Z159">
        <v>-37.846355358450921</v>
      </c>
      <c r="AA159">
        <v>-55.402203018916666</v>
      </c>
      <c r="AB159">
        <v>-63.913909735511112</v>
      </c>
      <c r="AC159">
        <v>-66.523779694142235</v>
      </c>
      <c r="AD159">
        <v>-56.030069024320532</v>
      </c>
      <c r="AE159">
        <v>-49.001083431342572</v>
      </c>
      <c r="AF159">
        <v>-0.11272860621372449</v>
      </c>
      <c r="AG159">
        <v>-0.72944614454277523</v>
      </c>
      <c r="AH159">
        <v>-2.1959837928987174</v>
      </c>
      <c r="AI159">
        <v>-4.7942304728038758</v>
      </c>
      <c r="AJ159">
        <v>-10.959806471589269</v>
      </c>
      <c r="AK159">
        <v>-24.427031267319972</v>
      </c>
      <c r="AL159">
        <v>-36.836139701744258</v>
      </c>
      <c r="AM159">
        <v>-53.597338635448729</v>
      </c>
      <c r="AN159">
        <v>-60.2227140971982</v>
      </c>
      <c r="AO159">
        <v>-59.522435487292974</v>
      </c>
      <c r="AP159">
        <v>-47.316708907266943</v>
      </c>
      <c r="AQ159">
        <v>-50.227586145022151</v>
      </c>
      <c r="AR159">
        <v>-0.5128103967405595</v>
      </c>
      <c r="AS159">
        <v>-1.036322363285741</v>
      </c>
      <c r="AT159">
        <v>-2.336379621749249</v>
      </c>
      <c r="AU159">
        <v>-4.7443331296601059</v>
      </c>
      <c r="AV159">
        <v>-10.701853424604431</v>
      </c>
      <c r="AW159">
        <v>-24.197732657641886</v>
      </c>
      <c r="AX159">
        <v>-36.923306419969876</v>
      </c>
      <c r="AY159">
        <v>-54.469958585070813</v>
      </c>
      <c r="AZ159">
        <v>-61.67454315044143</v>
      </c>
      <c r="BA159">
        <v>-61.36655524932047</v>
      </c>
      <c r="BB159">
        <v>-49.032289229406153</v>
      </c>
      <c r="BC159">
        <v>-51.667820393201879</v>
      </c>
      <c r="BD159">
        <v>890.93062248827289</v>
      </c>
      <c r="BE159">
        <v>890.93062248827289</v>
      </c>
      <c r="BF159">
        <v>890.93062248827289</v>
      </c>
      <c r="BG159">
        <v>890.93062248827289</v>
      </c>
      <c r="BH159">
        <v>686.01657931597015</v>
      </c>
      <c r="BI159">
        <v>686.01657931597015</v>
      </c>
      <c r="BJ159" t="s">
        <v>65</v>
      </c>
      <c r="BK159" t="s">
        <v>65</v>
      </c>
      <c r="BL159">
        <v>27.98597858183226</v>
      </c>
      <c r="BM159">
        <v>200</v>
      </c>
    </row>
    <row r="160" spans="1:65" x14ac:dyDescent="0.25">
      <c r="A160">
        <v>398</v>
      </c>
      <c r="B160">
        <v>-5.9850319413091295</v>
      </c>
      <c r="C160">
        <v>-6.8249328431169154</v>
      </c>
      <c r="D160">
        <v>-7.8310442716789801</v>
      </c>
      <c r="E160">
        <v>-8.965187732736176</v>
      </c>
      <c r="F160">
        <v>-10.216328509858318</v>
      </c>
      <c r="G160">
        <v>-11.574044282742848</v>
      </c>
      <c r="H160">
        <v>-13.028495725280337</v>
      </c>
      <c r="I160">
        <v>-23.302293513705607</v>
      </c>
      <c r="J160">
        <v>-34.908055669809343</v>
      </c>
      <c r="K160">
        <v>-46.965459209637046</v>
      </c>
      <c r="L160">
        <v>-69.458835181865211</v>
      </c>
      <c r="M160">
        <v>-87.515968966825895</v>
      </c>
      <c r="N160">
        <v>-100.32594305590791</v>
      </c>
      <c r="O160">
        <v>-112.12404421428425</v>
      </c>
      <c r="P160">
        <v>-108.70833587091725</v>
      </c>
      <c r="Q160">
        <v>-88.603947165379338</v>
      </c>
      <c r="R160">
        <v>-73.571513928969921</v>
      </c>
      <c r="S160">
        <v>-61.801178840307713</v>
      </c>
      <c r="T160">
        <v>-6.2733307600392614</v>
      </c>
      <c r="U160">
        <v>-7.3591591402857173</v>
      </c>
      <c r="V160">
        <v>-9.9739129137910165</v>
      </c>
      <c r="W160">
        <v>-14.676158847867979</v>
      </c>
      <c r="X160">
        <v>-26.042796194194263</v>
      </c>
      <c r="Y160">
        <v>-51.565998208494072</v>
      </c>
      <c r="Z160">
        <v>-75.994296307598617</v>
      </c>
      <c r="AA160">
        <v>-111.20316978803879</v>
      </c>
      <c r="AB160">
        <v>-127.86955240275486</v>
      </c>
      <c r="AC160">
        <v>-131.09224498763157</v>
      </c>
      <c r="AD160">
        <v>-105.82075868408717</v>
      </c>
      <c r="AE160">
        <v>-94.882381137157893</v>
      </c>
      <c r="AF160">
        <v>2.6950336950257863</v>
      </c>
      <c r="AG160">
        <v>0.88065570291291639</v>
      </c>
      <c r="AH160">
        <v>-3.1167678730233823</v>
      </c>
      <c r="AI160">
        <v>-9.6028913734162717</v>
      </c>
      <c r="AJ160">
        <v>-23.641381296847854</v>
      </c>
      <c r="AK160">
        <v>-51.851101323465883</v>
      </c>
      <c r="AL160">
        <v>-76.744979088114619</v>
      </c>
      <c r="AM160">
        <v>-110.15427509922321</v>
      </c>
      <c r="AN160">
        <v>-124.21684063819445</v>
      </c>
      <c r="AO160">
        <v>-124.9948050439539</v>
      </c>
      <c r="AP160">
        <v>-103.8861944681408</v>
      </c>
      <c r="AQ160">
        <v>-106.37358768074795</v>
      </c>
      <c r="AR160">
        <v>2.6859019822537968</v>
      </c>
      <c r="AS160">
        <v>0.85994565900228415</v>
      </c>
      <c r="AT160">
        <v>-3.1562077712143228</v>
      </c>
      <c r="AU160">
        <v>-9.6595953229909597</v>
      </c>
      <c r="AV160">
        <v>-23.706771602376858</v>
      </c>
      <c r="AW160">
        <v>-51.891269132622178</v>
      </c>
      <c r="AX160">
        <v>-76.787126449555799</v>
      </c>
      <c r="AY160">
        <v>-110.39459405435444</v>
      </c>
      <c r="AZ160">
        <v>-124.86394176646459</v>
      </c>
      <c r="BA160">
        <v>-126.36109568771182</v>
      </c>
      <c r="BB160">
        <v>-106.67392876585993</v>
      </c>
      <c r="BC160">
        <v>-109.34451771832505</v>
      </c>
      <c r="BD160">
        <v>779.68037001240043</v>
      </c>
      <c r="BE160">
        <v>779.68037001240043</v>
      </c>
      <c r="BF160">
        <v>779.68037001240043</v>
      </c>
      <c r="BG160">
        <v>779.68037001240043</v>
      </c>
      <c r="BH160">
        <v>600.35388490954836</v>
      </c>
      <c r="BI160">
        <v>600.35388490954836</v>
      </c>
      <c r="BJ160" t="s">
        <v>65</v>
      </c>
      <c r="BK160" t="s">
        <v>65</v>
      </c>
      <c r="BL160">
        <v>25.489871399484137</v>
      </c>
      <c r="BM160">
        <v>200</v>
      </c>
    </row>
    <row r="161" spans="1:65" x14ac:dyDescent="0.25">
      <c r="A161">
        <v>399</v>
      </c>
      <c r="B161">
        <v>-5.084624705247939</v>
      </c>
      <c r="C161">
        <v>-5.0196238435541023</v>
      </c>
      <c r="D161">
        <v>-5.176189221226049</v>
      </c>
      <c r="E161">
        <v>-5.5439197151554289</v>
      </c>
      <c r="F161">
        <v>-6.1070709083686783</v>
      </c>
      <c r="G161">
        <v>-6.8507404786502519</v>
      </c>
      <c r="H161">
        <v>-7.7608283705730976</v>
      </c>
      <c r="I161">
        <v>-16.018385705269882</v>
      </c>
      <c r="J161">
        <v>-27.25532862906957</v>
      </c>
      <c r="K161">
        <v>-40.011600387605469</v>
      </c>
      <c r="L161">
        <v>-65.70393864072922</v>
      </c>
      <c r="M161">
        <v>-87.89855809373428</v>
      </c>
      <c r="N161">
        <v>-104.84142133018824</v>
      </c>
      <c r="O161">
        <v>-123.56815350248969</v>
      </c>
      <c r="P161">
        <v>-127.11945086710266</v>
      </c>
      <c r="Q161">
        <v>-114.74022115856859</v>
      </c>
      <c r="R161">
        <v>-106.89620680447695</v>
      </c>
      <c r="S161">
        <v>-110.05836442947877</v>
      </c>
      <c r="T161">
        <v>1.26667563508355</v>
      </c>
      <c r="U161">
        <v>-0.52875513102554339</v>
      </c>
      <c r="V161">
        <v>-4.5063765798303983</v>
      </c>
      <c r="W161">
        <v>-11.020017180142784</v>
      </c>
      <c r="X161">
        <v>-25.358756161988001</v>
      </c>
      <c r="Y161">
        <v>-55.201389572362878</v>
      </c>
      <c r="Z161">
        <v>-83.167615742079619</v>
      </c>
      <c r="AA161">
        <v>-125.47083665874501</v>
      </c>
      <c r="AB161">
        <v>-149.99083496809212</v>
      </c>
      <c r="AC161">
        <v>-165.09150055883993</v>
      </c>
      <c r="AD161">
        <v>-167.83091102773921</v>
      </c>
      <c r="AE161">
        <v>-173.8584295436724</v>
      </c>
      <c r="AF161">
        <v>6.986110491882247</v>
      </c>
      <c r="AG161">
        <v>4.1516752156099681</v>
      </c>
      <c r="AH161">
        <v>-1.7858374476399652</v>
      </c>
      <c r="AI161">
        <v>-10.800624852944571</v>
      </c>
      <c r="AJ161">
        <v>-28.803136563435444</v>
      </c>
      <c r="AK161">
        <v>-62.106064251167446</v>
      </c>
      <c r="AL161">
        <v>-90.370154383917495</v>
      </c>
      <c r="AM161">
        <v>-129.42134342774281</v>
      </c>
      <c r="AN161">
        <v>-149.51070954663365</v>
      </c>
      <c r="AO161">
        <v>-159.54247243819978</v>
      </c>
      <c r="AP161">
        <v>-158.14661358262626</v>
      </c>
      <c r="AQ161">
        <v>-168.04187745789349</v>
      </c>
      <c r="AR161">
        <v>6.7438350644798142</v>
      </c>
      <c r="AS161">
        <v>3.9585659506548994</v>
      </c>
      <c r="AT161">
        <v>-1.8879188759728105</v>
      </c>
      <c r="AU161">
        <v>-10.791429247519469</v>
      </c>
      <c r="AV161">
        <v>-28.6515384489424</v>
      </c>
      <c r="AW161">
        <v>-61.908854313481065</v>
      </c>
      <c r="AX161">
        <v>-90.350336383817449</v>
      </c>
      <c r="AY161">
        <v>-130.10090896020048</v>
      </c>
      <c r="AZ161">
        <v>-151.01934176178716</v>
      </c>
      <c r="BA161">
        <v>-162.13208288585918</v>
      </c>
      <c r="BB161">
        <v>-162.29783281371098</v>
      </c>
      <c r="BC161">
        <v>-172.26846687649436</v>
      </c>
      <c r="BD161">
        <v>663.42027307985052</v>
      </c>
      <c r="BE161">
        <v>663.42027307985052</v>
      </c>
      <c r="BF161">
        <v>663.42027307985052</v>
      </c>
      <c r="BG161">
        <v>663.42027307985052</v>
      </c>
      <c r="BH161">
        <v>510.83361027148487</v>
      </c>
      <c r="BI161">
        <v>510.83361027148487</v>
      </c>
      <c r="BJ161" t="s">
        <v>65</v>
      </c>
      <c r="BK161" t="s">
        <v>65</v>
      </c>
      <c r="BL161">
        <v>24.322879401288574</v>
      </c>
      <c r="BM161">
        <v>200</v>
      </c>
    </row>
    <row r="162" spans="1:65" x14ac:dyDescent="0.25">
      <c r="A162">
        <v>400</v>
      </c>
      <c r="B162">
        <v>-3.5339006840502671</v>
      </c>
      <c r="C162">
        <v>-2.5078929924466502</v>
      </c>
      <c r="D162">
        <v>-1.7196221224600321</v>
      </c>
      <c r="E162">
        <v>-1.1902079934436594</v>
      </c>
      <c r="F162">
        <v>-0.90154047741201893</v>
      </c>
      <c r="G162">
        <v>-0.83646209579700537</v>
      </c>
      <c r="H162">
        <v>-0.97872325629320966</v>
      </c>
      <c r="I162">
        <v>-5.3804524968310838</v>
      </c>
      <c r="J162">
        <v>-13.843644290328569</v>
      </c>
      <c r="K162">
        <v>-24.536655023948764</v>
      </c>
      <c r="L162">
        <v>-47.551692925414393</v>
      </c>
      <c r="M162">
        <v>-68.199372388222557</v>
      </c>
      <c r="N162">
        <v>-84.177115698950288</v>
      </c>
      <c r="O162">
        <v>-101.763800000991</v>
      </c>
      <c r="P162">
        <v>-104.52364998684898</v>
      </c>
      <c r="Q162">
        <v>-92.549974845698372</v>
      </c>
      <c r="R162">
        <v>-86.563031516909064</v>
      </c>
      <c r="S162">
        <v>-94.946219947291752</v>
      </c>
      <c r="T162">
        <v>3.6278832422251273</v>
      </c>
      <c r="U162">
        <v>2.3539649346040332</v>
      </c>
      <c r="V162">
        <v>-0.50475266073615743</v>
      </c>
      <c r="W162">
        <v>-5.262686861795193</v>
      </c>
      <c r="X162">
        <v>-15.941952947764113</v>
      </c>
      <c r="Y162">
        <v>-38.65138410709443</v>
      </c>
      <c r="Z162">
        <v>-60.319886606404332</v>
      </c>
      <c r="AA162">
        <v>-93.77651073599128</v>
      </c>
      <c r="AB162">
        <v>-113.81637648065819</v>
      </c>
      <c r="AC162">
        <v>-127.09467922138097</v>
      </c>
      <c r="AD162">
        <v>-131.970884444082</v>
      </c>
      <c r="AE162">
        <v>-136.74533519087652</v>
      </c>
      <c r="AF162">
        <v>4.7627623684395184</v>
      </c>
      <c r="AG162">
        <v>2.8389061114678786</v>
      </c>
      <c r="AH162">
        <v>-1.2867418794400287</v>
      </c>
      <c r="AI162">
        <v>-7.7570516628974744</v>
      </c>
      <c r="AJ162">
        <v>-21.239499764797721</v>
      </c>
      <c r="AK162">
        <v>-47.478804213287042</v>
      </c>
      <c r="AL162">
        <v>-70.594988019681253</v>
      </c>
      <c r="AM162">
        <v>-103.32742928107604</v>
      </c>
      <c r="AN162">
        <v>-120.37099859239828</v>
      </c>
      <c r="AO162">
        <v>-128.8100983510746</v>
      </c>
      <c r="AP162">
        <v>-127.65487875232924</v>
      </c>
      <c r="AQ162">
        <v>-137.15728412585983</v>
      </c>
      <c r="AR162">
        <v>4.6459023919100808</v>
      </c>
      <c r="AS162">
        <v>2.7327523887164809</v>
      </c>
      <c r="AT162">
        <v>-1.3717852130037955</v>
      </c>
      <c r="AU162">
        <v>-7.8138308693390108</v>
      </c>
      <c r="AV162">
        <v>-21.255844341927023</v>
      </c>
      <c r="AW162">
        <v>-47.485159639928213</v>
      </c>
      <c r="AX162">
        <v>-70.697058658372754</v>
      </c>
      <c r="AY162">
        <v>-103.87237525244922</v>
      </c>
      <c r="AZ162">
        <v>-121.52707514220373</v>
      </c>
      <c r="BA162">
        <v>-130.86347880483257</v>
      </c>
      <c r="BB162">
        <v>-131.16797040016286</v>
      </c>
      <c r="BC162">
        <v>-140.69990783904868</v>
      </c>
      <c r="BD162">
        <v>730.1508911461583</v>
      </c>
      <c r="BE162">
        <v>730.1508911461583</v>
      </c>
      <c r="BF162">
        <v>730.1508911461583</v>
      </c>
      <c r="BG162">
        <v>730.1508911461583</v>
      </c>
      <c r="BH162">
        <v>562.21618618254183</v>
      </c>
      <c r="BI162">
        <v>562.21618618254183</v>
      </c>
      <c r="BJ162" t="s">
        <v>65</v>
      </c>
      <c r="BK162" t="s">
        <v>65</v>
      </c>
      <c r="BL162">
        <v>23.822602995062717</v>
      </c>
      <c r="BM162">
        <v>200</v>
      </c>
    </row>
    <row r="163" spans="1:65" x14ac:dyDescent="0.25">
      <c r="A163">
        <v>401</v>
      </c>
      <c r="B163">
        <v>-9.2115310455408856</v>
      </c>
      <c r="C163">
        <v>-7.012222107176461</v>
      </c>
      <c r="D163">
        <v>-5.0577051170067753</v>
      </c>
      <c r="E163">
        <v>-3.4085119439627998</v>
      </c>
      <c r="F163">
        <v>-2.0447326844385412</v>
      </c>
      <c r="G163">
        <v>-0.94748082986421955</v>
      </c>
      <c r="H163">
        <v>-9.8845669107908152E-2</v>
      </c>
      <c r="I163">
        <v>0.66311107726736707</v>
      </c>
      <c r="J163">
        <v>-3.8602875006481936</v>
      </c>
      <c r="K163">
        <v>-11.452298580325454</v>
      </c>
      <c r="L163">
        <v>-30.210247471267117</v>
      </c>
      <c r="M163">
        <v>-48.377044442178899</v>
      </c>
      <c r="N163">
        <v>-63.00256828679553</v>
      </c>
      <c r="O163">
        <v>-79.777083205745186</v>
      </c>
      <c r="P163">
        <v>-83.274750661050533</v>
      </c>
      <c r="Q163">
        <v>-73.368330684818247</v>
      </c>
      <c r="R163">
        <v>-68.991467282892984</v>
      </c>
      <c r="S163">
        <v>-79.282728135099745</v>
      </c>
      <c r="T163">
        <v>-2.854319005078862</v>
      </c>
      <c r="U163">
        <v>-2.7669166942940331</v>
      </c>
      <c r="V163">
        <v>-2.9435273028988185</v>
      </c>
      <c r="W163">
        <v>-3.9998939786545922</v>
      </c>
      <c r="X163">
        <v>-8.3219378843399365</v>
      </c>
      <c r="Y163">
        <v>-21.907064834241137</v>
      </c>
      <c r="Z163">
        <v>-37.808696947561891</v>
      </c>
      <c r="AA163">
        <v>-66.297713650975069</v>
      </c>
      <c r="AB163">
        <v>-86.121194190945175</v>
      </c>
      <c r="AC163">
        <v>-102.40793967599596</v>
      </c>
      <c r="AD163">
        <v>-117.38713429346265</v>
      </c>
      <c r="AE163">
        <v>-126.72079040176885</v>
      </c>
      <c r="AF163">
        <v>3.5822929869522291</v>
      </c>
      <c r="AG163">
        <v>2.7119711883062667</v>
      </c>
      <c r="AH163">
        <v>0.67050686582553753</v>
      </c>
      <c r="AI163">
        <v>-2.9081070172593675</v>
      </c>
      <c r="AJ163">
        <v>-11.40344537561025</v>
      </c>
      <c r="AK163">
        <v>-30.546091526121867</v>
      </c>
      <c r="AL163">
        <v>-49.520615914840462</v>
      </c>
      <c r="AM163">
        <v>-80.072714663638322</v>
      </c>
      <c r="AN163">
        <v>-99.467578327819751</v>
      </c>
      <c r="AO163">
        <v>-114.13539794453219</v>
      </c>
      <c r="AP163">
        <v>-127.17740707149736</v>
      </c>
      <c r="AQ163">
        <v>-139.22986079029147</v>
      </c>
      <c r="AR163">
        <v>3.5639951324870771</v>
      </c>
      <c r="AS163">
        <v>2.708047792624249</v>
      </c>
      <c r="AT163">
        <v>0.69407817072757172</v>
      </c>
      <c r="AU163">
        <v>-2.8492671382322756</v>
      </c>
      <c r="AV163">
        <v>-11.296783592746676</v>
      </c>
      <c r="AW163">
        <v>-30.429205529376688</v>
      </c>
      <c r="AX163">
        <v>-49.498932529937861</v>
      </c>
      <c r="AY163">
        <v>-80.465603028681898</v>
      </c>
      <c r="AZ163">
        <v>-100.41320312328388</v>
      </c>
      <c r="BA163">
        <v>-115.88272137466966</v>
      </c>
      <c r="BB163">
        <v>-130.29790852915554</v>
      </c>
      <c r="BC163">
        <v>-142.56457060523954</v>
      </c>
      <c r="BD163">
        <v>751.90960670768766</v>
      </c>
      <c r="BE163">
        <v>751.90960670768766</v>
      </c>
      <c r="BF163">
        <v>751.90960670768766</v>
      </c>
      <c r="BG163">
        <v>751.90960670768766</v>
      </c>
      <c r="BH163">
        <v>578.97039716491963</v>
      </c>
      <c r="BI163">
        <v>578.97039716491963</v>
      </c>
      <c r="BJ163" t="s">
        <v>65</v>
      </c>
      <c r="BK163" t="s">
        <v>65</v>
      </c>
      <c r="BL163">
        <v>27.214096448409496</v>
      </c>
      <c r="BM163">
        <v>200</v>
      </c>
    </row>
    <row r="164" spans="1:65" x14ac:dyDescent="0.25">
      <c r="A164">
        <v>402</v>
      </c>
      <c r="B164">
        <v>-7.9097277376835589</v>
      </c>
      <c r="C164">
        <v>-5.4872574542251531</v>
      </c>
      <c r="D164">
        <v>-3.3711087403975188</v>
      </c>
      <c r="E164">
        <v>-1.6263291486796199</v>
      </c>
      <c r="F164">
        <v>-0.22882240154648015</v>
      </c>
      <c r="G164">
        <v>0.8442769817527257</v>
      </c>
      <c r="H164">
        <v>1.6146606999917212</v>
      </c>
      <c r="I164">
        <v>0.96000799982544349</v>
      </c>
      <c r="J164">
        <v>-6.1095044480150715</v>
      </c>
      <c r="K164">
        <v>-16.948332264442868</v>
      </c>
      <c r="L164">
        <v>-43.021407954200939</v>
      </c>
      <c r="M164">
        <v>-68.369432271999656</v>
      </c>
      <c r="N164">
        <v>-89.28898558632423</v>
      </c>
      <c r="O164">
        <v>-115.16551791596945</v>
      </c>
      <c r="P164">
        <v>-124.92936260581969</v>
      </c>
      <c r="Q164">
        <v>-115.91882440605308</v>
      </c>
      <c r="R164">
        <v>-109.61386325358063</v>
      </c>
      <c r="S164">
        <v>-116.88601740459659</v>
      </c>
      <c r="T164">
        <v>-0.99143751326212504</v>
      </c>
      <c r="U164">
        <v>-0.66471613710865352</v>
      </c>
      <c r="V164">
        <v>-0.51306906887961523</v>
      </c>
      <c r="W164">
        <v>-1.4514374885796903</v>
      </c>
      <c r="X164">
        <v>-6.6121213952071569</v>
      </c>
      <c r="Y164">
        <v>-24.505839817356019</v>
      </c>
      <c r="Z164">
        <v>-46.287995743427878</v>
      </c>
      <c r="AA164">
        <v>-86.424149039273786</v>
      </c>
      <c r="AB164">
        <v>-115.06720765507905</v>
      </c>
      <c r="AC164">
        <v>-138.97690888732799</v>
      </c>
      <c r="AD164">
        <v>-157.70154915257356</v>
      </c>
      <c r="AE164">
        <v>-163.82508589626582</v>
      </c>
      <c r="AF164">
        <v>-1.8034079046273799</v>
      </c>
      <c r="AG164">
        <v>-1.8140958451999534</v>
      </c>
      <c r="AH164">
        <v>-2.3577870589128191</v>
      </c>
      <c r="AI164">
        <v>-4.3210538895251114</v>
      </c>
      <c r="AJ164">
        <v>-11.407877128171151</v>
      </c>
      <c r="AK164">
        <v>-32.392756429556918</v>
      </c>
      <c r="AL164">
        <v>-56.109305828662691</v>
      </c>
      <c r="AM164">
        <v>-97.188665464419742</v>
      </c>
      <c r="AN164">
        <v>-124.19160747762204</v>
      </c>
      <c r="AO164">
        <v>-144.12882936612218</v>
      </c>
      <c r="AP164">
        <v>-154.89165365292916</v>
      </c>
      <c r="AQ164">
        <v>-161.89228786147709</v>
      </c>
      <c r="AR164">
        <v>-2.9691672183584927</v>
      </c>
      <c r="AS164">
        <v>-2.6661525119472951</v>
      </c>
      <c r="AT164">
        <v>-2.6229844670248861</v>
      </c>
      <c r="AU164">
        <v>-3.8488064575344789</v>
      </c>
      <c r="AV164">
        <v>-9.8913810106047997</v>
      </c>
      <c r="AW164">
        <v>-30.014525586104927</v>
      </c>
      <c r="AX164">
        <v>-53.809474173850923</v>
      </c>
      <c r="AY164">
        <v>-96.168537005070874</v>
      </c>
      <c r="AZ164">
        <v>-124.68873731871214</v>
      </c>
      <c r="BA164">
        <v>-146.34859409515983</v>
      </c>
      <c r="BB164">
        <v>-158.90146548689694</v>
      </c>
      <c r="BC164">
        <v>-165.7645604141421</v>
      </c>
      <c r="BD164">
        <v>653.51545541611222</v>
      </c>
      <c r="BE164">
        <v>653.51545541611222</v>
      </c>
      <c r="BF164">
        <v>653.51545541611222</v>
      </c>
      <c r="BG164">
        <v>653.51545541611222</v>
      </c>
      <c r="BH164">
        <v>503.20690067040647</v>
      </c>
      <c r="BI164">
        <v>503.20690067040647</v>
      </c>
      <c r="BJ164" t="s">
        <v>65</v>
      </c>
      <c r="BK164" t="s">
        <v>65</v>
      </c>
      <c r="BL164">
        <v>23.198442159666648</v>
      </c>
      <c r="BM164">
        <v>200</v>
      </c>
    </row>
    <row r="165" spans="1:65" x14ac:dyDescent="0.25">
      <c r="A165">
        <v>403</v>
      </c>
      <c r="B165">
        <v>-20.33692610486651</v>
      </c>
      <c r="C165">
        <v>-18.990315205975257</v>
      </c>
      <c r="D165">
        <v>-17.856881358422338</v>
      </c>
      <c r="E165">
        <v>-16.970658222964438</v>
      </c>
      <c r="F165">
        <v>-16.315510520224024</v>
      </c>
      <c r="G165">
        <v>-15.876125537641963</v>
      </c>
      <c r="H165">
        <v>-15.637975097338996</v>
      </c>
      <c r="I165">
        <v>-17.711441550664826</v>
      </c>
      <c r="J165">
        <v>-24.015065499614284</v>
      </c>
      <c r="K165">
        <v>-32.786260490584652</v>
      </c>
      <c r="L165">
        <v>-53.059855306705657</v>
      </c>
      <c r="M165">
        <v>-72.528790895652818</v>
      </c>
      <c r="N165">
        <v>-88.698430819496338</v>
      </c>
      <c r="O165">
        <v>-109.40423605528791</v>
      </c>
      <c r="P165">
        <v>-119.03007169535171</v>
      </c>
      <c r="Q165">
        <v>-114.51859524961978</v>
      </c>
      <c r="R165">
        <v>-109.47806565900733</v>
      </c>
      <c r="S165">
        <v>-110.60042489132046</v>
      </c>
      <c r="T165">
        <v>-12.155597620237199</v>
      </c>
      <c r="U165">
        <v>-10.69089441697292</v>
      </c>
      <c r="V165">
        <v>-8.2612940836506574</v>
      </c>
      <c r="W165">
        <v>-5.9685479392748011</v>
      </c>
      <c r="X165">
        <v>-5.2881263200929567</v>
      </c>
      <c r="Y165">
        <v>-13.827239045167069</v>
      </c>
      <c r="Z165">
        <v>-28.496514210909414</v>
      </c>
      <c r="AA165">
        <v>-59.369194768669338</v>
      </c>
      <c r="AB165">
        <v>-83.030208524683886</v>
      </c>
      <c r="AC165">
        <v>-103.78459268865284</v>
      </c>
      <c r="AD165">
        <v>-122.48557324981299</v>
      </c>
      <c r="AE165">
        <v>-130.08145131425474</v>
      </c>
      <c r="AF165">
        <v>-4.7891111037973859</v>
      </c>
      <c r="AG165">
        <v>-4.0094544721539647</v>
      </c>
      <c r="AH165">
        <v>-2.8888072409714165</v>
      </c>
      <c r="AI165">
        <v>-2.3090275770958764</v>
      </c>
      <c r="AJ165">
        <v>-4.2902720047675871</v>
      </c>
      <c r="AK165">
        <v>-15.879010433972052</v>
      </c>
      <c r="AL165">
        <v>-31.798276227616025</v>
      </c>
      <c r="AM165">
        <v>-62.804333633740171</v>
      </c>
      <c r="AN165">
        <v>-85.607370198993038</v>
      </c>
      <c r="AO165">
        <v>-105.15270100241804</v>
      </c>
      <c r="AP165">
        <v>-121.03386616064066</v>
      </c>
      <c r="AQ165">
        <v>-125.27578381237511</v>
      </c>
      <c r="AR165">
        <v>-4.7467893030376382</v>
      </c>
      <c r="AS165">
        <v>-3.9647334003343331</v>
      </c>
      <c r="AT165">
        <v>-2.8379049845530386</v>
      </c>
      <c r="AU165">
        <v>-2.2469767462418577</v>
      </c>
      <c r="AV165">
        <v>-4.2055951258815334</v>
      </c>
      <c r="AW165">
        <v>-15.775758613568586</v>
      </c>
      <c r="AX165">
        <v>-31.738444961456821</v>
      </c>
      <c r="AY165">
        <v>-63.021329737212618</v>
      </c>
      <c r="AZ165">
        <v>-86.258640175054424</v>
      </c>
      <c r="BA165">
        <v>-106.49715553918475</v>
      </c>
      <c r="BB165">
        <v>-123.69599745516116</v>
      </c>
      <c r="BC165">
        <v>-128.20242369992545</v>
      </c>
      <c r="BD165">
        <v>667.11030557517518</v>
      </c>
      <c r="BE165">
        <v>667.11030557517518</v>
      </c>
      <c r="BF165">
        <v>667.11030557517518</v>
      </c>
      <c r="BG165">
        <v>667.11030557517518</v>
      </c>
      <c r="BH165">
        <v>513.67493529288492</v>
      </c>
      <c r="BI165">
        <v>513.67493529288492</v>
      </c>
      <c r="BJ165" t="s">
        <v>65</v>
      </c>
      <c r="BK165" t="s">
        <v>65</v>
      </c>
      <c r="BL165">
        <v>25.041740545109619</v>
      </c>
      <c r="BM165">
        <v>200</v>
      </c>
    </row>
    <row r="166" spans="1:65" x14ac:dyDescent="0.25">
      <c r="A166">
        <v>404</v>
      </c>
      <c r="B166">
        <v>3.1201852053944212</v>
      </c>
      <c r="C166">
        <v>4.0183404100862381</v>
      </c>
      <c r="D166">
        <v>4.8138769339251679</v>
      </c>
      <c r="E166">
        <v>5.4817016637868923</v>
      </c>
      <c r="F166">
        <v>6.0296441490306076</v>
      </c>
      <c r="G166">
        <v>6.4651450595429321</v>
      </c>
      <c r="H166">
        <v>6.7952739326900682</v>
      </c>
      <c r="I166">
        <v>6.9164884356261167</v>
      </c>
      <c r="J166">
        <v>4.7200529946667817</v>
      </c>
      <c r="K166">
        <v>1.0872453979979269</v>
      </c>
      <c r="L166">
        <v>-8.1297563493485523</v>
      </c>
      <c r="M166">
        <v>-17.629249265814632</v>
      </c>
      <c r="N166">
        <v>-26.025346424475085</v>
      </c>
      <c r="O166">
        <v>-38.104078725905225</v>
      </c>
      <c r="P166">
        <v>-46.700855758427529</v>
      </c>
      <c r="Q166">
        <v>-50.314308341664827</v>
      </c>
      <c r="R166">
        <v>-51.75829040294559</v>
      </c>
      <c r="S166">
        <v>-56.406070368300931</v>
      </c>
      <c r="T166">
        <v>4.4438403691555299</v>
      </c>
      <c r="U166">
        <v>5.255490137200808</v>
      </c>
      <c r="V166">
        <v>6.7109321024738655</v>
      </c>
      <c r="W166">
        <v>8.3819395889630357</v>
      </c>
      <c r="X166">
        <v>10.192392476086262</v>
      </c>
      <c r="Y166">
        <v>9.5696485051004885</v>
      </c>
      <c r="Z166">
        <v>5.8056848437904733</v>
      </c>
      <c r="AA166">
        <v>-4.7760049209216033</v>
      </c>
      <c r="AB166">
        <v>-14.930810144322889</v>
      </c>
      <c r="AC166">
        <v>-26.534774654955115</v>
      </c>
      <c r="AD166">
        <v>-45.695786426827382</v>
      </c>
      <c r="AE166">
        <v>-55.930305750936938</v>
      </c>
      <c r="AF166">
        <v>-0.68637876276630982</v>
      </c>
      <c r="AG166">
        <v>0.5478428430052279</v>
      </c>
      <c r="AH166">
        <v>2.7446643077635309</v>
      </c>
      <c r="AI166">
        <v>5.2308608322244874</v>
      </c>
      <c r="AJ166">
        <v>7.8264356013008767</v>
      </c>
      <c r="AK166">
        <v>6.6785033882046925</v>
      </c>
      <c r="AL166">
        <v>1.2015069432127352</v>
      </c>
      <c r="AM166">
        <v>-12.81125780757994</v>
      </c>
      <c r="AN166">
        <v>-24.729626327479743</v>
      </c>
      <c r="AO166">
        <v>-36.22141433870393</v>
      </c>
      <c r="AP166">
        <v>-48.485404178033249</v>
      </c>
      <c r="AQ166">
        <v>-52.322630425823483</v>
      </c>
      <c r="AR166">
        <v>-0.64597295259906373</v>
      </c>
      <c r="AS166">
        <v>0.59259588849953915</v>
      </c>
      <c r="AT166">
        <v>2.7982068718408053</v>
      </c>
      <c r="AU166">
        <v>5.2967840519214935</v>
      </c>
      <c r="AV166">
        <v>7.9127625088289131</v>
      </c>
      <c r="AW166">
        <v>6.7816104529316164</v>
      </c>
      <c r="AX166">
        <v>1.2902492892085533</v>
      </c>
      <c r="AY166">
        <v>-12.829048905425786</v>
      </c>
      <c r="AZ166">
        <v>-24.911748434639851</v>
      </c>
      <c r="BA166">
        <v>-36.660477182061115</v>
      </c>
      <c r="BB166">
        <v>-49.422770608091653</v>
      </c>
      <c r="BC166">
        <v>-53.416399709793268</v>
      </c>
      <c r="BD166">
        <v>828.2907868146641</v>
      </c>
      <c r="BE166">
        <v>828.2907868146641</v>
      </c>
      <c r="BF166">
        <v>828.2907868146641</v>
      </c>
      <c r="BG166">
        <v>828.2907868146641</v>
      </c>
      <c r="BH166">
        <v>637.78390584729129</v>
      </c>
      <c r="BI166">
        <v>637.78390584729129</v>
      </c>
      <c r="BJ166" t="s">
        <v>65</v>
      </c>
      <c r="BK166" t="s">
        <v>65</v>
      </c>
      <c r="BL166">
        <v>28.717689876409541</v>
      </c>
      <c r="BM166">
        <v>200</v>
      </c>
    </row>
    <row r="167" spans="1:65" x14ac:dyDescent="0.25">
      <c r="A167">
        <v>405</v>
      </c>
      <c r="B167">
        <v>7.5651287213387981</v>
      </c>
      <c r="C167">
        <v>6.9164808024826936</v>
      </c>
      <c r="D167">
        <v>6.265457557154547</v>
      </c>
      <c r="E167">
        <v>5.6341299475753948</v>
      </c>
      <c r="F167">
        <v>5.0218791321830771</v>
      </c>
      <c r="G167">
        <v>4.4281088904068318</v>
      </c>
      <c r="H167">
        <v>3.8522447328978582</v>
      </c>
      <c r="I167">
        <v>0.74344634798349796</v>
      </c>
      <c r="J167">
        <v>-1.7786542686923368</v>
      </c>
      <c r="K167">
        <v>-3.894505573312848</v>
      </c>
      <c r="L167">
        <v>-7.0780532799621927</v>
      </c>
      <c r="M167">
        <v>-9.1867260624570868</v>
      </c>
      <c r="N167">
        <v>-10.50137273059852</v>
      </c>
      <c r="O167">
        <v>-11.496596814708562</v>
      </c>
      <c r="P167">
        <v>-10.603715977354767</v>
      </c>
      <c r="Q167">
        <v>-6.5151721189694172</v>
      </c>
      <c r="R167">
        <v>-1.6806505980401787</v>
      </c>
      <c r="S167">
        <v>6.8063295942336763</v>
      </c>
      <c r="T167">
        <v>6.0194477323533002</v>
      </c>
      <c r="U167">
        <v>5.837438067445369</v>
      </c>
      <c r="V167">
        <v>5.5349881866995769</v>
      </c>
      <c r="W167">
        <v>5.2501602789389867</v>
      </c>
      <c r="X167">
        <v>5.1810213476266576</v>
      </c>
      <c r="Y167">
        <v>6.3974715116190541</v>
      </c>
      <c r="Z167">
        <v>8.5708428650686095</v>
      </c>
      <c r="AA167">
        <v>13.630007245001158</v>
      </c>
      <c r="AB167">
        <v>18.266012536781172</v>
      </c>
      <c r="AC167">
        <v>23.72632397364946</v>
      </c>
      <c r="AD167">
        <v>34.913698492461329</v>
      </c>
      <c r="AE167">
        <v>42.895656678311262</v>
      </c>
      <c r="AF167">
        <v>2.4397216426054467</v>
      </c>
      <c r="AG167">
        <v>2.8557770149047896</v>
      </c>
      <c r="AH167">
        <v>3.6240145770902177</v>
      </c>
      <c r="AI167">
        <v>4.5714273197684783</v>
      </c>
      <c r="AJ167">
        <v>5.8930931129074633</v>
      </c>
      <c r="AK167">
        <v>7.1561863259797516</v>
      </c>
      <c r="AL167">
        <v>7.7153611853461594</v>
      </c>
      <c r="AM167">
        <v>8.9710036766416792</v>
      </c>
      <c r="AN167">
        <v>11.203802894531254</v>
      </c>
      <c r="AO167">
        <v>15.534950050478184</v>
      </c>
      <c r="AP167">
        <v>26.439234349972391</v>
      </c>
      <c r="AQ167">
        <v>30.844962065952608</v>
      </c>
      <c r="AR167">
        <v>2.4964062697010321</v>
      </c>
      <c r="AS167">
        <v>2.9149534547320139</v>
      </c>
      <c r="AT167">
        <v>3.6866176012392144</v>
      </c>
      <c r="AU167">
        <v>4.6355160658186065</v>
      </c>
      <c r="AV167">
        <v>5.9509890364094904</v>
      </c>
      <c r="AW167">
        <v>7.1865570455250518</v>
      </c>
      <c r="AX167">
        <v>7.7223981722200632</v>
      </c>
      <c r="AY167">
        <v>8.9803516749882579</v>
      </c>
      <c r="AZ167">
        <v>11.271808749519566</v>
      </c>
      <c r="BA167">
        <v>15.728435453459671</v>
      </c>
      <c r="BB167">
        <v>26.88336850009264</v>
      </c>
      <c r="BC167">
        <v>31.338247150049931</v>
      </c>
      <c r="BD167">
        <v>983.94260334813805</v>
      </c>
      <c r="BE167">
        <v>983.94260334813805</v>
      </c>
      <c r="BF167">
        <v>983.94260334813805</v>
      </c>
      <c r="BG167">
        <v>983.94260334813805</v>
      </c>
      <c r="BH167">
        <v>757.63580457806631</v>
      </c>
      <c r="BI167">
        <v>757.63580457806631</v>
      </c>
      <c r="BJ167" t="s">
        <v>65</v>
      </c>
      <c r="BK167" t="s">
        <v>65</v>
      </c>
      <c r="BL167">
        <v>30.253852832428358</v>
      </c>
      <c r="BM167">
        <v>200</v>
      </c>
    </row>
    <row r="168" spans="1:65" x14ac:dyDescent="0.25">
      <c r="A168">
        <v>406</v>
      </c>
      <c r="B168">
        <v>8.3691603983888232</v>
      </c>
      <c r="C168">
        <v>7.9047877117593979</v>
      </c>
      <c r="D168">
        <v>7.4075684819126932</v>
      </c>
      <c r="E168">
        <v>6.8944884942909876</v>
      </c>
      <c r="F168">
        <v>6.3667621442487636</v>
      </c>
      <c r="G168">
        <v>5.8255477922858345</v>
      </c>
      <c r="H168">
        <v>5.2719501248031655</v>
      </c>
      <c r="I168">
        <v>1.7459650513008267</v>
      </c>
      <c r="J168">
        <v>-1.9094029510849375</v>
      </c>
      <c r="K168">
        <v>-5.6579573435181638</v>
      </c>
      <c r="L168">
        <v>-12.931006851688714</v>
      </c>
      <c r="M168">
        <v>-19.495795389624718</v>
      </c>
      <c r="N168">
        <v>-25.104522648476195</v>
      </c>
      <c r="O168">
        <v>-33.281407095328149</v>
      </c>
      <c r="P168">
        <v>-39.079399172875156</v>
      </c>
      <c r="Q168">
        <v>-38.326575495397364</v>
      </c>
      <c r="R168">
        <v>-32.107081465852438</v>
      </c>
      <c r="S168">
        <v>-17.490491867716564</v>
      </c>
      <c r="T168">
        <v>6.2732772275819748</v>
      </c>
      <c r="U168">
        <v>6.7244642763546887</v>
      </c>
      <c r="V168">
        <v>7.4144445764526976</v>
      </c>
      <c r="W168">
        <v>7.9079568443795463</v>
      </c>
      <c r="X168">
        <v>7.3691702131265666</v>
      </c>
      <c r="Y168">
        <v>2.718821412878575</v>
      </c>
      <c r="Z168">
        <v>-3.7668037372943357</v>
      </c>
      <c r="AA168">
        <v>-15.489601548202836</v>
      </c>
      <c r="AB168">
        <v>-22.517888076811488</v>
      </c>
      <c r="AC168">
        <v>-25.707043916544659</v>
      </c>
      <c r="AD168">
        <v>-16.988051592952829</v>
      </c>
      <c r="AE168">
        <v>-7.5522211916392159</v>
      </c>
      <c r="AF168">
        <v>2.2853067846068109</v>
      </c>
      <c r="AG168">
        <v>3.2087838989419</v>
      </c>
      <c r="AH168">
        <v>4.7844510019208473</v>
      </c>
      <c r="AI168">
        <v>6.3994230510779762</v>
      </c>
      <c r="AJ168">
        <v>7.4964763636015119</v>
      </c>
      <c r="AK168">
        <v>4.4487553344777639</v>
      </c>
      <c r="AL168">
        <v>-1.5889471000377768</v>
      </c>
      <c r="AM168">
        <v>-13.594923048542359</v>
      </c>
      <c r="AN168">
        <v>-21.116861745962002</v>
      </c>
      <c r="AO168">
        <v>-24.892987729447093</v>
      </c>
      <c r="AP168">
        <v>-19.33051909622688</v>
      </c>
      <c r="AQ168">
        <v>-15.442527595253551</v>
      </c>
      <c r="AR168">
        <v>2.2751654124295722</v>
      </c>
      <c r="AS168">
        <v>3.2189628473584113</v>
      </c>
      <c r="AT168">
        <v>4.8313918790963974</v>
      </c>
      <c r="AU168">
        <v>6.4895491221347159</v>
      </c>
      <c r="AV168">
        <v>7.6379362154036654</v>
      </c>
      <c r="AW168">
        <v>4.59994000211017</v>
      </c>
      <c r="AX168">
        <v>-1.4886670760429905</v>
      </c>
      <c r="AY168">
        <v>-13.638869444600466</v>
      </c>
      <c r="AZ168">
        <v>-21.278594108898112</v>
      </c>
      <c r="BA168">
        <v>-25.152468730086504</v>
      </c>
      <c r="BB168">
        <v>-19.659507159327031</v>
      </c>
      <c r="BC168">
        <v>-15.791249015865358</v>
      </c>
      <c r="BD168">
        <v>896.78575075812489</v>
      </c>
      <c r="BE168">
        <v>896.78575075812489</v>
      </c>
      <c r="BF168">
        <v>896.78575075812489</v>
      </c>
      <c r="BG168">
        <v>896.78575075812489</v>
      </c>
      <c r="BH168">
        <v>690.52502808375618</v>
      </c>
      <c r="BI168">
        <v>690.52502808375618</v>
      </c>
      <c r="BJ168" t="s">
        <v>65</v>
      </c>
      <c r="BK168" t="s">
        <v>65</v>
      </c>
      <c r="BL168">
        <v>28.313312914745087</v>
      </c>
      <c r="BM168">
        <v>200</v>
      </c>
    </row>
    <row r="169" spans="1:65" x14ac:dyDescent="0.25">
      <c r="A169">
        <v>407</v>
      </c>
      <c r="B169">
        <v>3.8842870240336778</v>
      </c>
      <c r="C169">
        <v>4.2503934802947532</v>
      </c>
      <c r="D169">
        <v>4.5452140136737622</v>
      </c>
      <c r="E169">
        <v>4.7595979570364682</v>
      </c>
      <c r="F169">
        <v>4.898264751982337</v>
      </c>
      <c r="G169">
        <v>4.9657106533346207</v>
      </c>
      <c r="H169">
        <v>4.9662185853817373</v>
      </c>
      <c r="I169">
        <v>3.7788264488185233</v>
      </c>
      <c r="J169">
        <v>1.1169261042949519</v>
      </c>
      <c r="K169">
        <v>-2.5051400600725748</v>
      </c>
      <c r="L169">
        <v>-11.074731363971621</v>
      </c>
      <c r="M169">
        <v>-19.849185215037103</v>
      </c>
      <c r="N169">
        <v>-27.822075927591492</v>
      </c>
      <c r="O169">
        <v>-40.058935190901217</v>
      </c>
      <c r="P169">
        <v>-49.839722806642378</v>
      </c>
      <c r="Q169">
        <v>-53.050160476721743</v>
      </c>
      <c r="R169">
        <v>-50.173022417618199</v>
      </c>
      <c r="S169">
        <v>-41.573015710206427</v>
      </c>
      <c r="T169">
        <v>0.60038215119968819</v>
      </c>
      <c r="U169">
        <v>1.9369772093408288</v>
      </c>
      <c r="V169">
        <v>4.2010027467973696</v>
      </c>
      <c r="W169">
        <v>6.4725096812262572</v>
      </c>
      <c r="X169">
        <v>7.7863853135650558</v>
      </c>
      <c r="Y169">
        <v>2.3444235827820012</v>
      </c>
      <c r="Z169">
        <v>-7.9039537950469088</v>
      </c>
      <c r="AA169">
        <v>-28.982943611547267</v>
      </c>
      <c r="AB169">
        <v>-43.588855892842048</v>
      </c>
      <c r="AC169">
        <v>-53.469465309764274</v>
      </c>
      <c r="AD169">
        <v>-50.619934620625415</v>
      </c>
      <c r="AE169">
        <v>-43.644837980154826</v>
      </c>
      <c r="AF169">
        <v>2.4523277611102068</v>
      </c>
      <c r="AG169">
        <v>3.6195352048873364</v>
      </c>
      <c r="AH169">
        <v>5.5703079825515642</v>
      </c>
      <c r="AI169">
        <v>7.459367809123929</v>
      </c>
      <c r="AJ169">
        <v>8.2830167526298801</v>
      </c>
      <c r="AK169">
        <v>2.6991680335149844</v>
      </c>
      <c r="AL169">
        <v>-6.9952199089701184</v>
      </c>
      <c r="AM169">
        <v>-26.099175896251229</v>
      </c>
      <c r="AN169">
        <v>-38.634793349583035</v>
      </c>
      <c r="AO169">
        <v>-46.29216175753993</v>
      </c>
      <c r="AP169">
        <v>-42.432875352842316</v>
      </c>
      <c r="AQ169">
        <v>-38.49733652284332</v>
      </c>
      <c r="AR169">
        <v>2.4364643201137124</v>
      </c>
      <c r="AS169">
        <v>3.6082846505502975</v>
      </c>
      <c r="AT169">
        <v>5.5682146362116827</v>
      </c>
      <c r="AU169">
        <v>7.4698453684032824</v>
      </c>
      <c r="AV169">
        <v>8.3135244362779464</v>
      </c>
      <c r="AW169">
        <v>2.746786309023169</v>
      </c>
      <c r="AX169">
        <v>-6.9580158716174569</v>
      </c>
      <c r="AY169">
        <v>-26.148972124649568</v>
      </c>
      <c r="AZ169">
        <v>-38.818731860231665</v>
      </c>
      <c r="BA169">
        <v>-46.680300321921621</v>
      </c>
      <c r="BB169">
        <v>-43.166561094836808</v>
      </c>
      <c r="BC169">
        <v>-39.23505212781356</v>
      </c>
      <c r="BD169">
        <v>856.92116914558505</v>
      </c>
      <c r="BE169">
        <v>856.92116914558505</v>
      </c>
      <c r="BF169">
        <v>856.92116914558505</v>
      </c>
      <c r="BG169">
        <v>856.92116914558505</v>
      </c>
      <c r="BH169">
        <v>659.82930024210043</v>
      </c>
      <c r="BI169">
        <v>659.82930024210043</v>
      </c>
      <c r="BJ169" t="s">
        <v>65</v>
      </c>
      <c r="BK169" t="s">
        <v>65</v>
      </c>
      <c r="BL169">
        <v>27.45784375518215</v>
      </c>
      <c r="BM169">
        <v>200</v>
      </c>
    </row>
    <row r="170" spans="1:65" x14ac:dyDescent="0.25">
      <c r="A170">
        <v>408</v>
      </c>
      <c r="B170">
        <v>7.3912364390990586</v>
      </c>
      <c r="C170">
        <v>7.202217349023682</v>
      </c>
      <c r="D170">
        <v>6.991449005809697</v>
      </c>
      <c r="E170">
        <v>6.76615688852758</v>
      </c>
      <c r="F170">
        <v>6.5272732066088555</v>
      </c>
      <c r="G170">
        <v>6.2756873152627897</v>
      </c>
      <c r="H170">
        <v>6.0122475466035938</v>
      </c>
      <c r="I170">
        <v>4.2254421537236269</v>
      </c>
      <c r="J170">
        <v>2.238518205429779</v>
      </c>
      <c r="K170">
        <v>0.10227017646066705</v>
      </c>
      <c r="L170">
        <v>-4.2488155837675654</v>
      </c>
      <c r="M170">
        <v>-8.3787729811023866</v>
      </c>
      <c r="N170">
        <v>-12.076785647962552</v>
      </c>
      <c r="O170">
        <v>-17.93275528619284</v>
      </c>
      <c r="P170">
        <v>-23.266974983371171</v>
      </c>
      <c r="Q170">
        <v>-26.400303478672644</v>
      </c>
      <c r="R170">
        <v>-26.258650067641913</v>
      </c>
      <c r="S170">
        <v>-23.365595683594517</v>
      </c>
      <c r="T170">
        <v>2.153886198304547</v>
      </c>
      <c r="U170">
        <v>3.5019300498986827</v>
      </c>
      <c r="V170">
        <v>5.8680137933921763</v>
      </c>
      <c r="W170">
        <v>8.4677393131368799</v>
      </c>
      <c r="X170">
        <v>10.936176257516223</v>
      </c>
      <c r="Y170">
        <v>8.9611116467414735</v>
      </c>
      <c r="Z170">
        <v>2.8036985799760608</v>
      </c>
      <c r="AA170">
        <v>-10.634259906588465</v>
      </c>
      <c r="AB170">
        <v>-19.56982223245987</v>
      </c>
      <c r="AC170">
        <v>-24.57085124921106</v>
      </c>
      <c r="AD170">
        <v>-19.771566677185895</v>
      </c>
      <c r="AE170">
        <v>-15.721644876495258</v>
      </c>
      <c r="AF170">
        <v>8.1286642025577702</v>
      </c>
      <c r="AG170">
        <v>8.5018396788532478</v>
      </c>
      <c r="AH170">
        <v>9.0566177280754232</v>
      </c>
      <c r="AI170">
        <v>9.4079284927059419</v>
      </c>
      <c r="AJ170">
        <v>8.769243877208357</v>
      </c>
      <c r="AK170">
        <v>4.4381083709062876</v>
      </c>
      <c r="AL170">
        <v>-1.3530216198742728</v>
      </c>
      <c r="AM170">
        <v>-11.453776219927658</v>
      </c>
      <c r="AN170">
        <v>-17.240061112810746</v>
      </c>
      <c r="AO170">
        <v>-19.748102389709686</v>
      </c>
      <c r="AP170">
        <v>-15.053958817313958</v>
      </c>
      <c r="AQ170">
        <v>-12.885714353290389</v>
      </c>
      <c r="AR170">
        <v>9.1674134418168887</v>
      </c>
      <c r="AS170">
        <v>9.2524507036746702</v>
      </c>
      <c r="AT170">
        <v>9.2691825402364127</v>
      </c>
      <c r="AU170">
        <v>8.9458470297919259</v>
      </c>
      <c r="AV170">
        <v>7.3510246372243682</v>
      </c>
      <c r="AW170">
        <v>2.2038395825423054</v>
      </c>
      <c r="AX170">
        <v>-3.6146551792507613</v>
      </c>
      <c r="AY170">
        <v>-12.970649728966526</v>
      </c>
      <c r="AZ170">
        <v>-17.981819590442079</v>
      </c>
      <c r="BA170">
        <v>-19.845112204289403</v>
      </c>
      <c r="BB170">
        <v>-15.089253451320007</v>
      </c>
      <c r="BC170">
        <v>-13.169940962915739</v>
      </c>
      <c r="BD170">
        <v>983.94260334813805</v>
      </c>
      <c r="BE170">
        <v>983.94260334813805</v>
      </c>
      <c r="BF170">
        <v>983.94260334813805</v>
      </c>
      <c r="BG170">
        <v>983.94260334813805</v>
      </c>
      <c r="BH170">
        <v>757.63580457806631</v>
      </c>
      <c r="BI170">
        <v>757.63580457806631</v>
      </c>
      <c r="BJ170" t="s">
        <v>65</v>
      </c>
      <c r="BK170" t="s">
        <v>65</v>
      </c>
      <c r="BL170">
        <v>28.466782114706074</v>
      </c>
      <c r="BM170">
        <v>200</v>
      </c>
    </row>
    <row r="171" spans="1:65" x14ac:dyDescent="0.25">
      <c r="A171">
        <v>409</v>
      </c>
      <c r="B171">
        <v>1.7643091738326482</v>
      </c>
      <c r="C171">
        <v>2.4054991948611186</v>
      </c>
      <c r="D171">
        <v>2.9941602641520015</v>
      </c>
      <c r="E171">
        <v>3.5111539521661546</v>
      </c>
      <c r="F171">
        <v>3.960560501488422</v>
      </c>
      <c r="G171">
        <v>4.3462636141040205</v>
      </c>
      <c r="H171">
        <v>4.6719592847015852</v>
      </c>
      <c r="I171">
        <v>5.5513550111213616</v>
      </c>
      <c r="J171">
        <v>5.0330475434023221</v>
      </c>
      <c r="K171">
        <v>3.6097985623226303</v>
      </c>
      <c r="L171">
        <v>-0.68459784251143074</v>
      </c>
      <c r="M171">
        <v>-5.5976063402662923</v>
      </c>
      <c r="N171">
        <v>-10.289881339301601</v>
      </c>
      <c r="O171">
        <v>-17.894888686124794</v>
      </c>
      <c r="P171">
        <v>-25.053035641845675</v>
      </c>
      <c r="Q171">
        <v>-31.289874000490144</v>
      </c>
      <c r="R171">
        <v>-35.500727199109861</v>
      </c>
      <c r="S171">
        <v>-42.756160262013978</v>
      </c>
      <c r="T171">
        <v>2.3894994495282651</v>
      </c>
      <c r="U171">
        <v>2.9833521376134571</v>
      </c>
      <c r="V171">
        <v>3.9916433094514674</v>
      </c>
      <c r="W171">
        <v>5.0058245520763487</v>
      </c>
      <c r="X171">
        <v>5.5798598411119924</v>
      </c>
      <c r="Y171">
        <v>2.9553667681580382</v>
      </c>
      <c r="Z171">
        <v>-2.1443272876841419</v>
      </c>
      <c r="AA171">
        <v>-13.500953619192888</v>
      </c>
      <c r="AB171">
        <v>-22.649800371006766</v>
      </c>
      <c r="AC171">
        <v>-31.150614592664535</v>
      </c>
      <c r="AD171">
        <v>-38.986871782456525</v>
      </c>
      <c r="AE171">
        <v>-40.22467259092069</v>
      </c>
      <c r="AF171">
        <v>2.4647462367819588</v>
      </c>
      <c r="AG171">
        <v>2.9535717467026741</v>
      </c>
      <c r="AH171">
        <v>3.7649169685831376</v>
      </c>
      <c r="AI171">
        <v>4.5320547445527879</v>
      </c>
      <c r="AJ171">
        <v>4.7672193319849008</v>
      </c>
      <c r="AK171">
        <v>1.9594316203645072</v>
      </c>
      <c r="AL171">
        <v>-2.8819217631250589</v>
      </c>
      <c r="AM171">
        <v>-13.060238381773365</v>
      </c>
      <c r="AN171">
        <v>-20.800837584395506</v>
      </c>
      <c r="AO171">
        <v>-27.510926989225901</v>
      </c>
      <c r="AP171">
        <v>-32.712507346809168</v>
      </c>
      <c r="AQ171">
        <v>-33.453134311238472</v>
      </c>
      <c r="AR171">
        <v>2.4026456751554544</v>
      </c>
      <c r="AS171">
        <v>2.8945898158865004</v>
      </c>
      <c r="AT171">
        <v>3.7125630560349427</v>
      </c>
      <c r="AU171">
        <v>4.4898228721866609</v>
      </c>
      <c r="AV171">
        <v>4.7444718793345633</v>
      </c>
      <c r="AW171">
        <v>1.9657327510455569</v>
      </c>
      <c r="AX171">
        <v>-2.8631474406919102</v>
      </c>
      <c r="AY171">
        <v>-13.066232895218786</v>
      </c>
      <c r="AZ171">
        <v>-20.874204470314044</v>
      </c>
      <c r="BA171">
        <v>-27.704205146266634</v>
      </c>
      <c r="BB171">
        <v>-33.141652884082845</v>
      </c>
      <c r="BC171">
        <v>-33.933855073922032</v>
      </c>
      <c r="BD171">
        <v>879.44483718639242</v>
      </c>
      <c r="BE171">
        <v>879.44483718639242</v>
      </c>
      <c r="BF171">
        <v>879.44483718639242</v>
      </c>
      <c r="BG171">
        <v>879.44483718639242</v>
      </c>
      <c r="BH171">
        <v>677.17252463352213</v>
      </c>
      <c r="BI171">
        <v>677.17252463352213</v>
      </c>
      <c r="BJ171" t="s">
        <v>65</v>
      </c>
      <c r="BK171" t="s">
        <v>65</v>
      </c>
      <c r="BL171">
        <v>30.569351379242494</v>
      </c>
      <c r="BM171">
        <v>200</v>
      </c>
    </row>
    <row r="172" spans="1:65" x14ac:dyDescent="0.25">
      <c r="A172">
        <v>410</v>
      </c>
      <c r="B172">
        <v>4.0519945310437535</v>
      </c>
      <c r="C172">
        <v>3.7247355616037288</v>
      </c>
      <c r="D172">
        <v>3.363598779434346</v>
      </c>
      <c r="E172">
        <v>2.9809689617656119</v>
      </c>
      <c r="F172">
        <v>2.5782756124189539</v>
      </c>
      <c r="G172">
        <v>2.1568806274031846</v>
      </c>
      <c r="H172">
        <v>1.7180812421389857</v>
      </c>
      <c r="I172">
        <v>-1.2150230696416493</v>
      </c>
      <c r="J172">
        <v>-4.4354864692597999</v>
      </c>
      <c r="K172">
        <v>-7.8594144764142921</v>
      </c>
      <c r="L172">
        <v>-14.773591765542896</v>
      </c>
      <c r="M172">
        <v>-21.301597712194141</v>
      </c>
      <c r="N172">
        <v>-27.147878235629086</v>
      </c>
      <c r="O172">
        <v>-36.500968291470066</v>
      </c>
      <c r="P172">
        <v>-45.438664716164759</v>
      </c>
      <c r="Q172">
        <v>-52.049642590285757</v>
      </c>
      <c r="R172">
        <v>-53.955314952512794</v>
      </c>
      <c r="S172">
        <v>-53.502219583110922</v>
      </c>
      <c r="T172">
        <v>1.0584549216033357</v>
      </c>
      <c r="U172">
        <v>1.1193108886370373</v>
      </c>
      <c r="V172">
        <v>1.0774231668086305</v>
      </c>
      <c r="W172">
        <v>0.64275713139320956</v>
      </c>
      <c r="X172">
        <v>-1.2661559881454316</v>
      </c>
      <c r="Y172">
        <v>-7.4111880630628457</v>
      </c>
      <c r="Z172">
        <v>-14.647824881730831</v>
      </c>
      <c r="AA172">
        <v>-27.534438028656293</v>
      </c>
      <c r="AB172">
        <v>-36.256873322408069</v>
      </c>
      <c r="AC172">
        <v>-42.838929673684262</v>
      </c>
      <c r="AD172">
        <v>-45.11245428845956</v>
      </c>
      <c r="AE172">
        <v>-43.720261048414422</v>
      </c>
      <c r="AF172">
        <v>-4.9598512835077879E-2</v>
      </c>
      <c r="AG172">
        <v>0.2045036976610487</v>
      </c>
      <c r="AH172">
        <v>0.51932646886715395</v>
      </c>
      <c r="AI172">
        <v>0.52621552670800709</v>
      </c>
      <c r="AJ172">
        <v>-0.74967217335610015</v>
      </c>
      <c r="AK172">
        <v>-6.1801725830021308</v>
      </c>
      <c r="AL172">
        <v>-12.868918094240192</v>
      </c>
      <c r="AM172">
        <v>-24.309203353949684</v>
      </c>
      <c r="AN172">
        <v>-31.01417517460219</v>
      </c>
      <c r="AO172">
        <v>-34.44688683147637</v>
      </c>
      <c r="AP172">
        <v>-31.529276437692459</v>
      </c>
      <c r="AQ172">
        <v>-30.832476822665253</v>
      </c>
      <c r="AR172">
        <v>-9.1087846645285242E-2</v>
      </c>
      <c r="AS172">
        <v>0.16792106908948556</v>
      </c>
      <c r="AT172">
        <v>0.49214008581141555</v>
      </c>
      <c r="AU172">
        <v>0.51125819038953801</v>
      </c>
      <c r="AV172">
        <v>-0.74654557586054104</v>
      </c>
      <c r="AW172">
        <v>-6.1620226613233466</v>
      </c>
      <c r="AX172">
        <v>-12.857450533164879</v>
      </c>
      <c r="AY172">
        <v>-24.353130045475201</v>
      </c>
      <c r="AZ172">
        <v>-31.138417246461408</v>
      </c>
      <c r="BA172">
        <v>-34.688871883105861</v>
      </c>
      <c r="BB172">
        <v>-31.981435758106358</v>
      </c>
      <c r="BC172">
        <v>-31.322146553263984</v>
      </c>
      <c r="BD172">
        <v>847.39732786911566</v>
      </c>
      <c r="BE172">
        <v>847.39732786911566</v>
      </c>
      <c r="BF172">
        <v>847.39732786911566</v>
      </c>
      <c r="BG172">
        <v>847.39732786911566</v>
      </c>
      <c r="BH172">
        <v>652.49594245921912</v>
      </c>
      <c r="BI172">
        <v>652.49594245921912</v>
      </c>
      <c r="BJ172" t="s">
        <v>65</v>
      </c>
      <c r="BK172" t="s">
        <v>65</v>
      </c>
      <c r="BL172">
        <v>27.974592916581393</v>
      </c>
      <c r="BM172">
        <v>200</v>
      </c>
    </row>
    <row r="173" spans="1:65" x14ac:dyDescent="0.25">
      <c r="A173">
        <v>411</v>
      </c>
      <c r="B173">
        <v>-1.1796351665754878</v>
      </c>
      <c r="C173">
        <v>-0.77709862295945176</v>
      </c>
      <c r="D173">
        <v>-0.47785059815938502</v>
      </c>
      <c r="E173">
        <v>-0.29022697073430304</v>
      </c>
      <c r="F173">
        <v>-0.20699065997428767</v>
      </c>
      <c r="G173">
        <v>-0.22126858052876064</v>
      </c>
      <c r="H173">
        <v>-0.326534965378808</v>
      </c>
      <c r="I173">
        <v>-2.543336538471455</v>
      </c>
      <c r="J173">
        <v>-6.6381313985933863</v>
      </c>
      <c r="K173">
        <v>-11.859097293701188</v>
      </c>
      <c r="L173">
        <v>-23.490507490466701</v>
      </c>
      <c r="M173">
        <v>-34.641349244421903</v>
      </c>
      <c r="N173">
        <v>-44.128213072064241</v>
      </c>
      <c r="O173">
        <v>-57.199048857711901</v>
      </c>
      <c r="P173">
        <v>-65.386208547974078</v>
      </c>
      <c r="Q173">
        <v>-65.828066123546776</v>
      </c>
      <c r="R173">
        <v>-63.034640216887496</v>
      </c>
      <c r="S173">
        <v>-59.338347862013947</v>
      </c>
      <c r="T173">
        <v>0.4840046146176169</v>
      </c>
      <c r="U173">
        <v>0.83092313866960088</v>
      </c>
      <c r="V173">
        <v>1.2238109337937146</v>
      </c>
      <c r="W173">
        <v>1.0943714463249736</v>
      </c>
      <c r="X173">
        <v>-1.1681107209701032</v>
      </c>
      <c r="Y173">
        <v>-10.209294108968759</v>
      </c>
      <c r="Z173">
        <v>-21.344721300546947</v>
      </c>
      <c r="AA173">
        <v>-40.852442171281503</v>
      </c>
      <c r="AB173">
        <v>-53.069216813020553</v>
      </c>
      <c r="AC173">
        <v>-60.611099784806044</v>
      </c>
      <c r="AD173">
        <v>-58.989415731289313</v>
      </c>
      <c r="AE173">
        <v>-57.245154909251198</v>
      </c>
      <c r="AF173">
        <v>3.8362673375688661E-2</v>
      </c>
      <c r="AG173">
        <v>0.40863680821477677</v>
      </c>
      <c r="AH173">
        <v>0.8461953502520575</v>
      </c>
      <c r="AI173">
        <v>0.77950639134717614</v>
      </c>
      <c r="AJ173">
        <v>-1.3465690444629252</v>
      </c>
      <c r="AK173">
        <v>-9.9734793485251743</v>
      </c>
      <c r="AL173">
        <v>-20.396752089951523</v>
      </c>
      <c r="AM173">
        <v>-37.806918163880013</v>
      </c>
      <c r="AN173">
        <v>-47.507874455738964</v>
      </c>
      <c r="AO173">
        <v>-51.606869089953591</v>
      </c>
      <c r="AP173">
        <v>-44.71793572923599</v>
      </c>
      <c r="AQ173">
        <v>-43.504142171208599</v>
      </c>
      <c r="AR173">
        <v>-8.1566477931269143E-2</v>
      </c>
      <c r="AS173">
        <v>0.29552597353661725</v>
      </c>
      <c r="AT173">
        <v>0.74650381891819273</v>
      </c>
      <c r="AU173">
        <v>0.69809676956605893</v>
      </c>
      <c r="AV173">
        <v>-1.398535003047513</v>
      </c>
      <c r="AW173">
        <v>-9.9939946386132235</v>
      </c>
      <c r="AX173">
        <v>-20.418407754087021</v>
      </c>
      <c r="AY173">
        <v>-37.904731119884971</v>
      </c>
      <c r="AZ173">
        <v>-47.733416767330205</v>
      </c>
      <c r="BA173">
        <v>-52.031322978237235</v>
      </c>
      <c r="BB173">
        <v>-45.49429792054395</v>
      </c>
      <c r="BC173">
        <v>-44.300383016328823</v>
      </c>
      <c r="BD173">
        <v>820.93246134409037</v>
      </c>
      <c r="BE173">
        <v>820.93246134409037</v>
      </c>
      <c r="BF173">
        <v>820.93246134409037</v>
      </c>
      <c r="BG173">
        <v>820.93246134409037</v>
      </c>
      <c r="BH173">
        <v>632.11799523494949</v>
      </c>
      <c r="BI173">
        <v>632.11799523494949</v>
      </c>
      <c r="BJ173" t="s">
        <v>65</v>
      </c>
      <c r="BK173" t="s">
        <v>65</v>
      </c>
      <c r="BL173">
        <v>27.329307527316359</v>
      </c>
      <c r="BM173">
        <v>200</v>
      </c>
    </row>
    <row r="174" spans="1:65" x14ac:dyDescent="0.25">
      <c r="A174">
        <v>412</v>
      </c>
      <c r="B174">
        <v>1.1496957180105738</v>
      </c>
      <c r="C174">
        <v>1.5122982011941262</v>
      </c>
      <c r="D174">
        <v>1.8205903017218943</v>
      </c>
      <c r="E174">
        <v>2.0648098135591515</v>
      </c>
      <c r="F174">
        <v>2.2486896362505782</v>
      </c>
      <c r="G174">
        <v>2.3757849245059637</v>
      </c>
      <c r="H174">
        <v>2.449480986102051</v>
      </c>
      <c r="I174">
        <v>1.9402872901977397</v>
      </c>
      <c r="J174">
        <v>0.235720025922731</v>
      </c>
      <c r="K174">
        <v>-2.2441298213279892</v>
      </c>
      <c r="L174">
        <v>-8.3215534312267021</v>
      </c>
      <c r="M174">
        <v>-14.665750624498486</v>
      </c>
      <c r="N174">
        <v>-20.492154296058509</v>
      </c>
      <c r="O174">
        <v>-29.577256550282275</v>
      </c>
      <c r="P174">
        <v>-37.2693029264614</v>
      </c>
      <c r="Q174">
        <v>-41.288442710057247</v>
      </c>
      <c r="R174">
        <v>-41.368136079320827</v>
      </c>
      <c r="S174">
        <v>-39.377872698040314</v>
      </c>
      <c r="T174">
        <v>-0.63507164967113727</v>
      </c>
      <c r="U174">
        <v>-9.8867396597784873E-2</v>
      </c>
      <c r="V174">
        <v>0.83301319772639826</v>
      </c>
      <c r="W174">
        <v>1.829372551645156</v>
      </c>
      <c r="X174">
        <v>2.6493934198404401</v>
      </c>
      <c r="Y174">
        <v>1.2211658121343005</v>
      </c>
      <c r="Z174">
        <v>-2.2271425220287551</v>
      </c>
      <c r="AA174">
        <v>-10.189236396798766</v>
      </c>
      <c r="AB174">
        <v>-16.592129069665436</v>
      </c>
      <c r="AC174">
        <v>-22.399287919016366</v>
      </c>
      <c r="AD174">
        <v>-27.442072372280553</v>
      </c>
      <c r="AE174">
        <v>-28.396025999587113</v>
      </c>
      <c r="AF174">
        <v>0.57144179591163413</v>
      </c>
      <c r="AG174">
        <v>0.92212194417184978</v>
      </c>
      <c r="AH174">
        <v>1.4815863315415649</v>
      </c>
      <c r="AI174">
        <v>1.9512001725602994</v>
      </c>
      <c r="AJ174">
        <v>1.8467282845835431</v>
      </c>
      <c r="AK174">
        <v>-0.84746196504337235</v>
      </c>
      <c r="AL174">
        <v>-4.8594768639935451</v>
      </c>
      <c r="AM174">
        <v>-12.337799772583965</v>
      </c>
      <c r="AN174">
        <v>-17.069819199615893</v>
      </c>
      <c r="AO174">
        <v>-19.916507529327969</v>
      </c>
      <c r="AP174">
        <v>-19.402116163376171</v>
      </c>
      <c r="AQ174">
        <v>-19.805926588845889</v>
      </c>
      <c r="AR174">
        <v>0.56766240998651352</v>
      </c>
      <c r="AS174">
        <v>0.92196959214703444</v>
      </c>
      <c r="AT174">
        <v>1.4882212109002673</v>
      </c>
      <c r="AU174">
        <v>1.966318354341412</v>
      </c>
      <c r="AV174">
        <v>1.8734033918861581</v>
      </c>
      <c r="AW174">
        <v>-0.81414284166553275</v>
      </c>
      <c r="AX174">
        <v>-4.8337358329533089</v>
      </c>
      <c r="AY174">
        <v>-12.349902471101432</v>
      </c>
      <c r="AZ174">
        <v>-17.130180839443899</v>
      </c>
      <c r="BA174">
        <v>-20.043671843589308</v>
      </c>
      <c r="BB174">
        <v>-19.654762595094216</v>
      </c>
      <c r="BC174">
        <v>-20.103452016530383</v>
      </c>
      <c r="BD174">
        <v>874.78682891806795</v>
      </c>
      <c r="BE174">
        <v>874.78682891806795</v>
      </c>
      <c r="BF174">
        <v>874.78682891806795</v>
      </c>
      <c r="BG174">
        <v>874.78682891806795</v>
      </c>
      <c r="BH174">
        <v>673.58585826691228</v>
      </c>
      <c r="BI174">
        <v>673.58585826691228</v>
      </c>
      <c r="BJ174" t="s">
        <v>65</v>
      </c>
      <c r="BK174" t="s">
        <v>65</v>
      </c>
      <c r="BL174">
        <v>28.635172252274145</v>
      </c>
      <c r="BM174">
        <v>200</v>
      </c>
    </row>
    <row r="175" spans="1:65" x14ac:dyDescent="0.25">
      <c r="A175">
        <v>413</v>
      </c>
      <c r="B175">
        <v>5.6733820338825822</v>
      </c>
      <c r="C175">
        <v>4.7062921775793685</v>
      </c>
      <c r="D175">
        <v>3.731929738900186</v>
      </c>
      <c r="E175">
        <v>2.7832958310226168</v>
      </c>
      <c r="F175">
        <v>1.8596212459665722</v>
      </c>
      <c r="G175">
        <v>0.96016432143478103</v>
      </c>
      <c r="H175">
        <v>8.420986330637259E-2</v>
      </c>
      <c r="I175">
        <v>-4.7149327872610804</v>
      </c>
      <c r="J175">
        <v>-8.7276191051015299</v>
      </c>
      <c r="K175">
        <v>-12.19459113874076</v>
      </c>
      <c r="L175">
        <v>-17.689470772873708</v>
      </c>
      <c r="M175">
        <v>-21.6724940665753</v>
      </c>
      <c r="N175">
        <v>-24.503854814910756</v>
      </c>
      <c r="O175">
        <v>-27.701752061361287</v>
      </c>
      <c r="P175">
        <v>-28.691772283710101</v>
      </c>
      <c r="Q175">
        <v>-25.726120734796549</v>
      </c>
      <c r="R175">
        <v>-20.923578127322248</v>
      </c>
      <c r="S175">
        <v>-11.592201734345123</v>
      </c>
      <c r="T175">
        <v>5.3275653682778588</v>
      </c>
      <c r="U175">
        <v>4.7134255914318963</v>
      </c>
      <c r="V175">
        <v>3.5430832328577773</v>
      </c>
      <c r="W175">
        <v>2.0199167705951817</v>
      </c>
      <c r="X175">
        <v>-0.3140935365914671</v>
      </c>
      <c r="Y175">
        <v>-2.8279011941013259</v>
      </c>
      <c r="Z175">
        <v>-3.6045432260327361</v>
      </c>
      <c r="AA175">
        <v>-2.6760871792499281</v>
      </c>
      <c r="AB175">
        <v>-0.66818404458039715</v>
      </c>
      <c r="AC175">
        <v>2.3234931769323257</v>
      </c>
      <c r="AD175">
        <v>8.8412478326887332</v>
      </c>
      <c r="AE175">
        <v>13.031514566453698</v>
      </c>
      <c r="AF175">
        <v>-1.6426351959752257</v>
      </c>
      <c r="AG175">
        <v>-1.56132004296837</v>
      </c>
      <c r="AH175">
        <v>-1.476390880234546</v>
      </c>
      <c r="AI175">
        <v>-1.5258736174358911</v>
      </c>
      <c r="AJ175">
        <v>-2.0731919818368914</v>
      </c>
      <c r="AK175">
        <v>-3.9065388966013499</v>
      </c>
      <c r="AL175">
        <v>-5.6020512682754262</v>
      </c>
      <c r="AM175">
        <v>-6.6550088586017626</v>
      </c>
      <c r="AN175">
        <v>-4.7708931223890829</v>
      </c>
      <c r="AO175">
        <v>0.59737121443449726</v>
      </c>
      <c r="AP175">
        <v>14.715829119589241</v>
      </c>
      <c r="AQ175">
        <v>18.961043874457587</v>
      </c>
      <c r="AR175">
        <v>-1.6848450163576416</v>
      </c>
      <c r="AS175">
        <v>-1.597644293330619</v>
      </c>
      <c r="AT175">
        <v>-1.502654310323384</v>
      </c>
      <c r="AU175">
        <v>-1.5416485715280537</v>
      </c>
      <c r="AV175">
        <v>-2.0803584237648334</v>
      </c>
      <c r="AW175">
        <v>-3.9219581910102801</v>
      </c>
      <c r="AX175">
        <v>-5.633205631785029</v>
      </c>
      <c r="AY175">
        <v>-6.6917357787838609</v>
      </c>
      <c r="AZ175">
        <v>-4.7718259346061362</v>
      </c>
      <c r="BA175">
        <v>0.68306053983197002</v>
      </c>
      <c r="BB175">
        <v>14.97361992932475</v>
      </c>
      <c r="BC175">
        <v>19.252094394055923</v>
      </c>
      <c r="BD175">
        <v>983.94260334813805</v>
      </c>
      <c r="BE175">
        <v>983.94260334813805</v>
      </c>
      <c r="BF175">
        <v>983.94260334813805</v>
      </c>
      <c r="BG175">
        <v>983.94260334813805</v>
      </c>
      <c r="BH175">
        <v>757.63580457806631</v>
      </c>
      <c r="BI175">
        <v>757.63580457806631</v>
      </c>
      <c r="BJ175" t="s">
        <v>65</v>
      </c>
      <c r="BK175" t="s">
        <v>65</v>
      </c>
      <c r="BL175">
        <v>30.350349257633582</v>
      </c>
      <c r="BM175">
        <v>200</v>
      </c>
    </row>
    <row r="176" spans="1:65" x14ac:dyDescent="0.25">
      <c r="A176">
        <v>414</v>
      </c>
      <c r="B176">
        <v>-1.8809364939989526</v>
      </c>
      <c r="C176">
        <v>-2.1699781962595392</v>
      </c>
      <c r="D176">
        <v>-2.4774342813985162</v>
      </c>
      <c r="E176">
        <v>-2.79244167887098</v>
      </c>
      <c r="F176">
        <v>-3.1140100593762128</v>
      </c>
      <c r="G176">
        <v>-3.4412072874012711</v>
      </c>
      <c r="H176">
        <v>-3.7731565796776669</v>
      </c>
      <c r="I176">
        <v>-5.8218619403142133</v>
      </c>
      <c r="J176">
        <v>-7.8312830386696728</v>
      </c>
      <c r="K176">
        <v>-9.7556306758749685</v>
      </c>
      <c r="L176">
        <v>-13.083887569062396</v>
      </c>
      <c r="M176">
        <v>-15.57274942400981</v>
      </c>
      <c r="N176">
        <v>-17.225764470099811</v>
      </c>
      <c r="O176">
        <v>-18.482590376193432</v>
      </c>
      <c r="P176">
        <v>-17.257396778560043</v>
      </c>
      <c r="Q176">
        <v>-12.658363084546917</v>
      </c>
      <c r="R176">
        <v>-8.2700659438064701</v>
      </c>
      <c r="S176">
        <v>-2.0727617760087775</v>
      </c>
      <c r="T176">
        <v>-1.1420654930297673</v>
      </c>
      <c r="U176">
        <v>-1.8981775316270766</v>
      </c>
      <c r="V176">
        <v>-3.2666509759973761</v>
      </c>
      <c r="W176">
        <v>-4.8753489628339253</v>
      </c>
      <c r="X176">
        <v>-6.7894066573349203</v>
      </c>
      <c r="Y176">
        <v>-7.1271783873713694</v>
      </c>
      <c r="Z176">
        <v>-5.0870041612931933</v>
      </c>
      <c r="AA176">
        <v>0.77809390974993564</v>
      </c>
      <c r="AB176">
        <v>5.7320177978494726</v>
      </c>
      <c r="AC176">
        <v>10.277996624045924</v>
      </c>
      <c r="AD176">
        <v>15.495762547248424</v>
      </c>
      <c r="AE176">
        <v>18.798109591878358</v>
      </c>
      <c r="AF176">
        <v>-2.6296457918937448</v>
      </c>
      <c r="AG176">
        <v>-2.7877350111558257</v>
      </c>
      <c r="AH176">
        <v>-3.0973261622897068</v>
      </c>
      <c r="AI176">
        <v>-3.5146630160452776</v>
      </c>
      <c r="AJ176">
        <v>-4.1674396050467299</v>
      </c>
      <c r="AK176">
        <v>-4.7173447365216754</v>
      </c>
      <c r="AL176">
        <v>-4.3492227108277159</v>
      </c>
      <c r="AM176">
        <v>-1.6092541855554365</v>
      </c>
      <c r="AN176">
        <v>2.4903519825546923</v>
      </c>
      <c r="AO176">
        <v>8.9076251457230473</v>
      </c>
      <c r="AP176">
        <v>22.736997463164432</v>
      </c>
      <c r="AQ176">
        <v>28.687304101900761</v>
      </c>
      <c r="AR176">
        <v>-2.6461142224798451</v>
      </c>
      <c r="AS176">
        <v>-2.7956807264883228</v>
      </c>
      <c r="AT176">
        <v>-3.0906651654703103</v>
      </c>
      <c r="AU176">
        <v>-3.4926957943474251</v>
      </c>
      <c r="AV176">
        <v>-4.1327354326171211</v>
      </c>
      <c r="AW176">
        <v>-4.69525803469012</v>
      </c>
      <c r="AX176">
        <v>-4.3532155802302599</v>
      </c>
      <c r="AY176">
        <v>-1.6332626572502367</v>
      </c>
      <c r="AZ176">
        <v>2.5039610628346809</v>
      </c>
      <c r="BA176">
        <v>9.0290020299375193</v>
      </c>
      <c r="BB176">
        <v>23.096404854331396</v>
      </c>
      <c r="BC176">
        <v>29.085115641559398</v>
      </c>
      <c r="BD176">
        <v>983.94260334813805</v>
      </c>
      <c r="BE176">
        <v>983.94260334813805</v>
      </c>
      <c r="BF176">
        <v>983.94260334813805</v>
      </c>
      <c r="BG176">
        <v>983.94260334813805</v>
      </c>
      <c r="BH176">
        <v>757.63580457806631</v>
      </c>
      <c r="BI176">
        <v>757.63580457806631</v>
      </c>
      <c r="BJ176" t="s">
        <v>65</v>
      </c>
      <c r="BK176" t="s">
        <v>65</v>
      </c>
      <c r="BL176">
        <v>30.10431612556264</v>
      </c>
      <c r="BM176">
        <v>200</v>
      </c>
    </row>
    <row r="177" spans="1:65" x14ac:dyDescent="0.25">
      <c r="A177">
        <v>415</v>
      </c>
      <c r="B177">
        <v>-3.4572211739213738</v>
      </c>
      <c r="C177">
        <v>-3.7553885442936918</v>
      </c>
      <c r="D177">
        <v>-4.0035963426895975</v>
      </c>
      <c r="E177">
        <v>-4.1946331506865357</v>
      </c>
      <c r="F177">
        <v>-4.3324198431407552</v>
      </c>
      <c r="G177">
        <v>-4.4206693604371265</v>
      </c>
      <c r="H177">
        <v>-4.4628965482090832</v>
      </c>
      <c r="I177">
        <v>-3.92394398781519</v>
      </c>
      <c r="J177">
        <v>-2.4607588346763771</v>
      </c>
      <c r="K177">
        <v>-0.47276282545360981</v>
      </c>
      <c r="L177">
        <v>3.9884966201898102</v>
      </c>
      <c r="M177">
        <v>8.1272611936370609</v>
      </c>
      <c r="N177">
        <v>11.466336517171188</v>
      </c>
      <c r="O177">
        <v>15.711779531943776</v>
      </c>
      <c r="P177">
        <v>18.463986302973968</v>
      </c>
      <c r="Q177">
        <v>21.650638891540162</v>
      </c>
      <c r="R177">
        <v>26.704528881501059</v>
      </c>
      <c r="S177">
        <v>38.776258383822274</v>
      </c>
      <c r="T177">
        <v>-2.1227834388821281</v>
      </c>
      <c r="U177">
        <v>-2.4846999761836406</v>
      </c>
      <c r="V177">
        <v>-2.9874520823357926</v>
      </c>
      <c r="W177">
        <v>-3.1918773987164166</v>
      </c>
      <c r="X177">
        <v>-2.0357611988500861</v>
      </c>
      <c r="Y177">
        <v>4.0263620303002821</v>
      </c>
      <c r="Z177">
        <v>12.171755133611322</v>
      </c>
      <c r="AA177">
        <v>27.701135315565256</v>
      </c>
      <c r="AB177">
        <v>38.859603261285066</v>
      </c>
      <c r="AC177">
        <v>48.253595823102984</v>
      </c>
      <c r="AD177">
        <v>57.200572398225859</v>
      </c>
      <c r="AE177">
        <v>61.723311250758485</v>
      </c>
      <c r="AF177">
        <v>-0.42430589697217691</v>
      </c>
      <c r="AG177">
        <v>-0.43103964587259957</v>
      </c>
      <c r="AH177">
        <v>-0.33241594437030675</v>
      </c>
      <c r="AI177">
        <v>7.0887887596779442E-2</v>
      </c>
      <c r="AJ177">
        <v>1.627056703527932</v>
      </c>
      <c r="AK177">
        <v>6.636303164495108</v>
      </c>
      <c r="AL177">
        <v>12.894907001627029</v>
      </c>
      <c r="AM177">
        <v>25.592069644457816</v>
      </c>
      <c r="AN177">
        <v>36.231654460892884</v>
      </c>
      <c r="AO177">
        <v>47.538474897627218</v>
      </c>
      <c r="AP177">
        <v>62.671978900253613</v>
      </c>
      <c r="AQ177">
        <v>66.560071546399655</v>
      </c>
      <c r="AR177">
        <v>-0.38834269030320334</v>
      </c>
      <c r="AS177">
        <v>-0.39529049845381248</v>
      </c>
      <c r="AT177">
        <v>-0.29858320894977919</v>
      </c>
      <c r="AU177">
        <v>9.8947129706927761E-2</v>
      </c>
      <c r="AV177">
        <v>1.6376602880930484</v>
      </c>
      <c r="AW177">
        <v>6.6110628775836036</v>
      </c>
      <c r="AX177">
        <v>12.855629668702337</v>
      </c>
      <c r="AY177">
        <v>25.61445192352657</v>
      </c>
      <c r="AZ177">
        <v>36.398684710352086</v>
      </c>
      <c r="BA177">
        <v>47.957357300376437</v>
      </c>
      <c r="BB177">
        <v>63.575301436568779</v>
      </c>
      <c r="BC177">
        <v>67.607548849528683</v>
      </c>
      <c r="BD177">
        <v>983.94260334813805</v>
      </c>
      <c r="BE177">
        <v>983.94260334813805</v>
      </c>
      <c r="BF177">
        <v>983.94260334813805</v>
      </c>
      <c r="BG177">
        <v>983.94260334813805</v>
      </c>
      <c r="BH177">
        <v>757.63580457806631</v>
      </c>
      <c r="BI177">
        <v>757.63580457806631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364162390217</v>
      </c>
      <c r="C178">
        <v>-0.55609082251877051</v>
      </c>
      <c r="D178">
        <v>-0.68743417909640503</v>
      </c>
      <c r="E178">
        <v>-0.78699266545773083</v>
      </c>
      <c r="F178">
        <v>-0.85680439214447235</v>
      </c>
      <c r="G178">
        <v>-0.89880225440937267</v>
      </c>
      <c r="H178">
        <v>-0.91481884764980925</v>
      </c>
      <c r="I178">
        <v>-0.55643985302895882</v>
      </c>
      <c r="J178">
        <v>0.35119914572646904</v>
      </c>
      <c r="K178">
        <v>1.5943935009660182</v>
      </c>
      <c r="L178">
        <v>4.4931417552237365</v>
      </c>
      <c r="M178">
        <v>7.3876581099426017</v>
      </c>
      <c r="N178">
        <v>9.9728798334558491</v>
      </c>
      <c r="O178">
        <v>14.016261824852661</v>
      </c>
      <c r="P178">
        <v>18.133589198862307</v>
      </c>
      <c r="Q178">
        <v>23.460077638278108</v>
      </c>
      <c r="R178">
        <v>28.763076856659492</v>
      </c>
      <c r="S178">
        <v>38.479086147905626</v>
      </c>
      <c r="T178">
        <v>-0.22434526232815999</v>
      </c>
      <c r="U178">
        <v>-0.35629623858508819</v>
      </c>
      <c r="V178">
        <v>-0.52529607538084888</v>
      </c>
      <c r="W178">
        <v>-0.54276512348648553</v>
      </c>
      <c r="X178">
        <v>0.11592367823713701</v>
      </c>
      <c r="Y178">
        <v>3.2204568568248297</v>
      </c>
      <c r="Z178">
        <v>7.5222985459284795</v>
      </c>
      <c r="AA178">
        <v>16.511194284970777</v>
      </c>
      <c r="AB178">
        <v>23.998471348688906</v>
      </c>
      <c r="AC178">
        <v>31.663865161552991</v>
      </c>
      <c r="AD178">
        <v>40.92874474836708</v>
      </c>
      <c r="AE178">
        <v>43.192663209757207</v>
      </c>
      <c r="AF178">
        <v>1.7994404215404547</v>
      </c>
      <c r="AG178">
        <v>1.6506666416064157</v>
      </c>
      <c r="AH178">
        <v>1.4251464750408838</v>
      </c>
      <c r="AI178">
        <v>1.2766098266375758</v>
      </c>
      <c r="AJ178">
        <v>1.5547906495238379</v>
      </c>
      <c r="AK178">
        <v>3.7168193880166704</v>
      </c>
      <c r="AL178">
        <v>7.1087990094068774</v>
      </c>
      <c r="AM178">
        <v>14.970726359338007</v>
      </c>
      <c r="AN178">
        <v>22.252124654542904</v>
      </c>
      <c r="AO178">
        <v>30.619971071095193</v>
      </c>
      <c r="AP178">
        <v>42.795388136408761</v>
      </c>
      <c r="AQ178">
        <v>45.755559230975102</v>
      </c>
      <c r="AR178">
        <v>1.8080929844197651</v>
      </c>
      <c r="AS178">
        <v>1.6584228423638381</v>
      </c>
      <c r="AT178">
        <v>1.4303817840113919</v>
      </c>
      <c r="AU178">
        <v>1.2768176070471897</v>
      </c>
      <c r="AV178">
        <v>1.5428447184236138</v>
      </c>
      <c r="AW178">
        <v>3.6840678446291992</v>
      </c>
      <c r="AX178">
        <v>7.0709775629551608</v>
      </c>
      <c r="AY178">
        <v>14.978711290367237</v>
      </c>
      <c r="AZ178">
        <v>22.355459609100862</v>
      </c>
      <c r="BA178">
        <v>30.885785251593621</v>
      </c>
      <c r="BB178">
        <v>43.389194210058726</v>
      </c>
      <c r="BC178">
        <v>46.487705031043184</v>
      </c>
      <c r="BD178">
        <v>983.94260334813805</v>
      </c>
      <c r="BE178">
        <v>983.94260334813805</v>
      </c>
      <c r="BF178">
        <v>983.94260334813805</v>
      </c>
      <c r="BG178">
        <v>983.94260334813805</v>
      </c>
      <c r="BH178">
        <v>757.63580457806631</v>
      </c>
      <c r="BI178">
        <v>757.63580457806631</v>
      </c>
      <c r="BJ178" t="s">
        <v>65</v>
      </c>
      <c r="BK178" t="s">
        <v>65</v>
      </c>
      <c r="BL178">
        <v>32.095105437525348</v>
      </c>
      <c r="BM178">
        <v>200</v>
      </c>
    </row>
    <row r="179" spans="1:65" x14ac:dyDescent="0.25">
      <c r="A179">
        <v>417</v>
      </c>
      <c r="B179">
        <v>-0.49803445453258655</v>
      </c>
      <c r="C179">
        <v>-0.82342430073510664</v>
      </c>
      <c r="D179">
        <v>-1.1037935698117451</v>
      </c>
      <c r="E179">
        <v>-1.3304517129045927</v>
      </c>
      <c r="F179">
        <v>-1.5067470151407247</v>
      </c>
      <c r="G179">
        <v>-1.6358603835325143</v>
      </c>
      <c r="H179">
        <v>-1.720813009286476</v>
      </c>
      <c r="I179">
        <v>-1.4539954088593072</v>
      </c>
      <c r="J179">
        <v>-0.23224263172152981</v>
      </c>
      <c r="K179">
        <v>1.5754037260094778</v>
      </c>
      <c r="L179">
        <v>5.9370112629761334</v>
      </c>
      <c r="M179">
        <v>10.31249418180176</v>
      </c>
      <c r="N179">
        <v>14.129236750700311</v>
      </c>
      <c r="O179">
        <v>19.579478795553399</v>
      </c>
      <c r="P179">
        <v>23.516904372481509</v>
      </c>
      <c r="Q179">
        <v>25.445251845204535</v>
      </c>
      <c r="R179">
        <v>26.408458734133859</v>
      </c>
      <c r="S179">
        <v>28.758188752806767</v>
      </c>
      <c r="T179">
        <v>-2.8307816988587531</v>
      </c>
      <c r="U179">
        <v>-2.9028705805902306</v>
      </c>
      <c r="V179">
        <v>-2.9545691757219132</v>
      </c>
      <c r="W179">
        <v>-2.8145926482062156</v>
      </c>
      <c r="X179">
        <v>-1.9168308047508993</v>
      </c>
      <c r="Y179">
        <v>1.3267705031259902</v>
      </c>
      <c r="Z179">
        <v>5.3562353057143994</v>
      </c>
      <c r="AA179">
        <v>12.920721506590112</v>
      </c>
      <c r="AB179">
        <v>18.449809498841674</v>
      </c>
      <c r="AC179">
        <v>23.285592829173503</v>
      </c>
      <c r="AD179">
        <v>27.813051803805763</v>
      </c>
      <c r="AE179">
        <v>29.248134539743912</v>
      </c>
      <c r="AF179">
        <v>0.3694650190529114</v>
      </c>
      <c r="AG179">
        <v>0.36873704087503345</v>
      </c>
      <c r="AH179">
        <v>0.42661678192598695</v>
      </c>
      <c r="AI179">
        <v>0.64856098885256175</v>
      </c>
      <c r="AJ179">
        <v>1.4913056624545062</v>
      </c>
      <c r="AK179">
        <v>4.2000666849437849</v>
      </c>
      <c r="AL179">
        <v>7.600463345373079</v>
      </c>
      <c r="AM179">
        <v>14.569570337399639</v>
      </c>
      <c r="AN179">
        <v>20.48548388542827</v>
      </c>
      <c r="AO179">
        <v>26.841002891101958</v>
      </c>
      <c r="AP179">
        <v>35.196018722329427</v>
      </c>
      <c r="AQ179">
        <v>36.822328849846208</v>
      </c>
      <c r="AR179">
        <v>0.38992494498298058</v>
      </c>
      <c r="AS179">
        <v>0.39064680972783483</v>
      </c>
      <c r="AT179">
        <v>0.45044519115695902</v>
      </c>
      <c r="AU179">
        <v>0.67303347103912781</v>
      </c>
      <c r="AV179">
        <v>1.5117861229706904</v>
      </c>
      <c r="AW179">
        <v>4.2056015178910249</v>
      </c>
      <c r="AX179">
        <v>7.5973970431175708</v>
      </c>
      <c r="AY179">
        <v>14.590375689621654</v>
      </c>
      <c r="AZ179">
        <v>20.573416551293231</v>
      </c>
      <c r="BA179">
        <v>27.053890195921497</v>
      </c>
      <c r="BB179">
        <v>35.680121834308629</v>
      </c>
      <c r="BC179">
        <v>37.422122747482675</v>
      </c>
      <c r="BD179">
        <v>983.94260334813805</v>
      </c>
      <c r="BE179">
        <v>983.94260334813805</v>
      </c>
      <c r="BF179">
        <v>983.94260334813805</v>
      </c>
      <c r="BG179">
        <v>983.94260334813805</v>
      </c>
      <c r="BH179">
        <v>757.63580457806631</v>
      </c>
      <c r="BI179">
        <v>757.63580457806631</v>
      </c>
      <c r="BJ179" t="s">
        <v>65</v>
      </c>
      <c r="BK179" t="s">
        <v>65</v>
      </c>
      <c r="BL179">
        <v>30.647886903280924</v>
      </c>
      <c r="BM179">
        <v>200</v>
      </c>
    </row>
    <row r="180" spans="1:65" x14ac:dyDescent="0.25">
      <c r="A180">
        <v>418</v>
      </c>
      <c r="B180">
        <v>-5.907941471976069</v>
      </c>
      <c r="C180">
        <v>-6.0604441682555326</v>
      </c>
      <c r="D180">
        <v>-6.2115391263362074</v>
      </c>
      <c r="E180">
        <v>-6.3555007885019581</v>
      </c>
      <c r="F180">
        <v>-6.4920108404100532</v>
      </c>
      <c r="G180">
        <v>-6.6207884420185774</v>
      </c>
      <c r="H180">
        <v>-6.7415879578858195</v>
      </c>
      <c r="I180">
        <v>-7.2890044517635868</v>
      </c>
      <c r="J180">
        <v>-7.5198190167632264</v>
      </c>
      <c r="K180">
        <v>-7.4411000386974404</v>
      </c>
      <c r="L180">
        <v>-6.448595857036568</v>
      </c>
      <c r="M180">
        <v>-4.5851997731679441</v>
      </c>
      <c r="N180">
        <v>-2.1697434424271247</v>
      </c>
      <c r="O180">
        <v>3.2241734335425321</v>
      </c>
      <c r="P180">
        <v>10.239525270652402</v>
      </c>
      <c r="Q180">
        <v>16.071582867089248</v>
      </c>
      <c r="R180">
        <v>16.390040274077698</v>
      </c>
      <c r="S180">
        <v>10.742606664838894</v>
      </c>
      <c r="T180">
        <v>-6.1609869830726165</v>
      </c>
      <c r="U180">
        <v>-6.2686729003372941</v>
      </c>
      <c r="V180">
        <v>-6.465778389854945</v>
      </c>
      <c r="W180">
        <v>-6.7015074177718956</v>
      </c>
      <c r="X180">
        <v>-6.9871169627314798</v>
      </c>
      <c r="Y180">
        <v>-7.0129073984503272</v>
      </c>
      <c r="Z180">
        <v>-6.5687529242756257</v>
      </c>
      <c r="AA180">
        <v>-5.0397447647588383</v>
      </c>
      <c r="AB180">
        <v>-3.3701211849058303</v>
      </c>
      <c r="AC180">
        <v>-1.2781767933638111</v>
      </c>
      <c r="AD180">
        <v>1.9620586090411674</v>
      </c>
      <c r="AE180">
        <v>2.7705411616161384</v>
      </c>
      <c r="AF180">
        <v>-3.0972914795588529</v>
      </c>
      <c r="AG180">
        <v>-3.0799085366612493</v>
      </c>
      <c r="AH180">
        <v>-3.0468129208020835</v>
      </c>
      <c r="AI180">
        <v>-2.9990813290317608</v>
      </c>
      <c r="AJ180">
        <v>-2.8823825743817117</v>
      </c>
      <c r="AK180">
        <v>-2.4468366344430197</v>
      </c>
      <c r="AL180">
        <v>-1.6325378661395662</v>
      </c>
      <c r="AM180">
        <v>0.95813572768506383</v>
      </c>
      <c r="AN180">
        <v>4.1765674340225187</v>
      </c>
      <c r="AO180">
        <v>8.8362238738516616</v>
      </c>
      <c r="AP180">
        <v>17.416698047122285</v>
      </c>
      <c r="AQ180">
        <v>19.471002551567363</v>
      </c>
      <c r="AR180">
        <v>-3.0473886675356359</v>
      </c>
      <c r="AS180">
        <v>-3.0308574736952201</v>
      </c>
      <c r="AT180">
        <v>-2.9999360274698268</v>
      </c>
      <c r="AU180">
        <v>-2.95628399369037</v>
      </c>
      <c r="AV180">
        <v>-2.8494616466622631</v>
      </c>
      <c r="AW180">
        <v>-2.4335948121789741</v>
      </c>
      <c r="AX180">
        <v>-1.6332736788210456</v>
      </c>
      <c r="AY180">
        <v>0.95453253382372927</v>
      </c>
      <c r="AZ180">
        <v>4.1953975634848035</v>
      </c>
      <c r="BA180">
        <v>8.9051058809574286</v>
      </c>
      <c r="BB180">
        <v>17.599393446504909</v>
      </c>
      <c r="BC180">
        <v>19.717243606381732</v>
      </c>
      <c r="BD180">
        <v>983.94260334813805</v>
      </c>
      <c r="BE180">
        <v>983.94260334813805</v>
      </c>
      <c r="BF180">
        <v>983.94260334813805</v>
      </c>
      <c r="BG180">
        <v>983.94260334813805</v>
      </c>
      <c r="BH180">
        <v>757.63580457806631</v>
      </c>
      <c r="BI180">
        <v>757.63580457806631</v>
      </c>
      <c r="BJ180" t="s">
        <v>65</v>
      </c>
      <c r="BK180" t="s">
        <v>65</v>
      </c>
      <c r="BL180">
        <v>31.259737996683523</v>
      </c>
      <c r="BM180">
        <v>200</v>
      </c>
    </row>
    <row r="181" spans="1:65" x14ac:dyDescent="0.25">
      <c r="A181">
        <v>419</v>
      </c>
      <c r="B181">
        <v>-3.787949817266739</v>
      </c>
      <c r="C181">
        <v>-4.5573351284559225</v>
      </c>
      <c r="D181">
        <v>-5.1932976491882163</v>
      </c>
      <c r="E181">
        <v>-5.6767266514487495</v>
      </c>
      <c r="F181">
        <v>-6.0173591473889481</v>
      </c>
      <c r="G181">
        <v>-6.2244434482678495</v>
      </c>
      <c r="H181">
        <v>-6.3067615523521718</v>
      </c>
      <c r="I181">
        <v>-4.6188165485352979</v>
      </c>
      <c r="J181">
        <v>-0.30279863646828775</v>
      </c>
      <c r="K181">
        <v>5.597633359305104</v>
      </c>
      <c r="L181">
        <v>19.195930940317517</v>
      </c>
      <c r="M181">
        <v>32.373088490682129</v>
      </c>
      <c r="N181">
        <v>43.527740341520186</v>
      </c>
      <c r="O181">
        <v>58.591866408106014</v>
      </c>
      <c r="P181">
        <v>67.534151658422203</v>
      </c>
      <c r="Q181">
        <v>67.616714061248175</v>
      </c>
      <c r="R181">
        <v>64.684857216213416</v>
      </c>
      <c r="S181">
        <v>61.696952871766811</v>
      </c>
      <c r="T181">
        <v>-7.055238893903387</v>
      </c>
      <c r="U181">
        <v>-7.08459989491414</v>
      </c>
      <c r="V181">
        <v>-6.8914449270753018</v>
      </c>
      <c r="W181">
        <v>-6.0419855198196037</v>
      </c>
      <c r="X181">
        <v>-2.7958998972707483</v>
      </c>
      <c r="Y181">
        <v>7.0132668681913843</v>
      </c>
      <c r="Z181">
        <v>18.161405946216028</v>
      </c>
      <c r="AA181">
        <v>37.178767967151821</v>
      </c>
      <c r="AB181">
        <v>49.190324237103624</v>
      </c>
      <c r="AC181">
        <v>57.165983872900711</v>
      </c>
      <c r="AD181">
        <v>56.88434225065091</v>
      </c>
      <c r="AE181">
        <v>53.525630685395122</v>
      </c>
      <c r="AF181">
        <v>-3.3984647480401335</v>
      </c>
      <c r="AG181">
        <v>-3.5874828352841504</v>
      </c>
      <c r="AH181">
        <v>-3.6842384284243441</v>
      </c>
      <c r="AI181">
        <v>-3.1787476826285186</v>
      </c>
      <c r="AJ181">
        <v>-0.35775422748914043</v>
      </c>
      <c r="AK181">
        <v>9.3093428188008307</v>
      </c>
      <c r="AL181">
        <v>20.760156047245975</v>
      </c>
      <c r="AM181">
        <v>40.764080918628267</v>
      </c>
      <c r="AN181">
        <v>53.675330625668764</v>
      </c>
      <c r="AO181">
        <v>62.751090825420647</v>
      </c>
      <c r="AP181">
        <v>65.511410316875796</v>
      </c>
      <c r="AQ181">
        <v>65.405136705182016</v>
      </c>
      <c r="AR181">
        <v>-3.3624679648654174</v>
      </c>
      <c r="AS181">
        <v>-3.5570319600170679</v>
      </c>
      <c r="AT181">
        <v>-3.6646870664163584</v>
      </c>
      <c r="AU181">
        <v>-3.1738909114741727</v>
      </c>
      <c r="AV181">
        <v>-0.37536212882043063</v>
      </c>
      <c r="AW181">
        <v>9.2752729240422322</v>
      </c>
      <c r="AX181">
        <v>20.746103853035088</v>
      </c>
      <c r="AY181">
        <v>40.872350390436381</v>
      </c>
      <c r="AZ181">
        <v>53.958617117232514</v>
      </c>
      <c r="BA181">
        <v>63.291897251213925</v>
      </c>
      <c r="BB181">
        <v>66.515932218236472</v>
      </c>
      <c r="BC181">
        <v>66.526005486055027</v>
      </c>
      <c r="BD181">
        <v>983.94260334813805</v>
      </c>
      <c r="BE181">
        <v>983.94260334813805</v>
      </c>
      <c r="BF181">
        <v>983.94260334813805</v>
      </c>
      <c r="BG181">
        <v>983.94260334813805</v>
      </c>
      <c r="BH181">
        <v>757.63580457806631</v>
      </c>
      <c r="BI181">
        <v>757.63580457806631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0388061086</v>
      </c>
      <c r="C182">
        <v>0.38714773085320175</v>
      </c>
      <c r="D182">
        <v>-0.64149741546802586</v>
      </c>
      <c r="E182">
        <v>-1.4236941172934836</v>
      </c>
      <c r="F182">
        <v>-1.9750033499923298</v>
      </c>
      <c r="G182">
        <v>-2.3102115505369003</v>
      </c>
      <c r="H182">
        <v>-2.4433659205829601</v>
      </c>
      <c r="I182">
        <v>0.29913673472950486</v>
      </c>
      <c r="J182">
        <v>7.3322258831167577</v>
      </c>
      <c r="K182">
        <v>16.960618471200533</v>
      </c>
      <c r="L182">
        <v>39.216184005711547</v>
      </c>
      <c r="M182">
        <v>60.859452128507257</v>
      </c>
      <c r="N182">
        <v>79.24171564475175</v>
      </c>
      <c r="O182">
        <v>104.17316959660319</v>
      </c>
      <c r="P182">
        <v>118.95531780358021</v>
      </c>
      <c r="Q182">
        <v>118.01334089275049</v>
      </c>
      <c r="R182">
        <v>110.75914701287881</v>
      </c>
      <c r="S182">
        <v>99.774084842442761</v>
      </c>
      <c r="T182">
        <v>0.52119639056123768</v>
      </c>
      <c r="U182">
        <v>-0.36112796768836275</v>
      </c>
      <c r="V182">
        <v>-1.5910840352802853</v>
      </c>
      <c r="W182">
        <v>-2.1213195554621587</v>
      </c>
      <c r="X182">
        <v>0.46637448027894712</v>
      </c>
      <c r="Y182">
        <v>13.811220179117885</v>
      </c>
      <c r="Z182">
        <v>30.722546576941248</v>
      </c>
      <c r="AA182">
        <v>59.073947872470555</v>
      </c>
      <c r="AB182">
        <v>74.536287967384013</v>
      </c>
      <c r="AC182">
        <v>80.504633345736124</v>
      </c>
      <c r="AD182">
        <v>67.835546961373254</v>
      </c>
      <c r="AE182">
        <v>63.205614329358838</v>
      </c>
      <c r="AF182">
        <v>-1.6951036696884192</v>
      </c>
      <c r="AG182">
        <v>-2.3304148534109697</v>
      </c>
      <c r="AH182">
        <v>-3.1031058615044183</v>
      </c>
      <c r="AI182">
        <v>-3.0680637614147881</v>
      </c>
      <c r="AJ182">
        <v>0.3036125583331245</v>
      </c>
      <c r="AK182">
        <v>14.339969599326748</v>
      </c>
      <c r="AL182">
        <v>31.409242640699844</v>
      </c>
      <c r="AM182">
        <v>59.94537903020916</v>
      </c>
      <c r="AN182">
        <v>75.91013309479915</v>
      </c>
      <c r="AO182">
        <v>82.965903072119147</v>
      </c>
      <c r="AP182">
        <v>70.958482165212331</v>
      </c>
      <c r="AQ182">
        <v>64.212862986511922</v>
      </c>
      <c r="AR182">
        <v>-1.6497157019959574</v>
      </c>
      <c r="AS182">
        <v>-2.3012298662653667</v>
      </c>
      <c r="AT182">
        <v>-3.1037676440930779</v>
      </c>
      <c r="AU182">
        <v>-3.1048049011788565</v>
      </c>
      <c r="AV182">
        <v>0.22231087413018824</v>
      </c>
      <c r="AW182">
        <v>14.251843224024064</v>
      </c>
      <c r="AX182">
        <v>31.386355713168417</v>
      </c>
      <c r="AY182">
        <v>60.156708297238943</v>
      </c>
      <c r="AZ182">
        <v>76.386224130751557</v>
      </c>
      <c r="BA182">
        <v>83.779109506504426</v>
      </c>
      <c r="BB182">
        <v>72.304631411172082</v>
      </c>
      <c r="BC182">
        <v>65.614241084325585</v>
      </c>
      <c r="BD182">
        <v>983.94260334813805</v>
      </c>
      <c r="BE182">
        <v>983.94260334813805</v>
      </c>
      <c r="BF182">
        <v>983.94260334813805</v>
      </c>
      <c r="BG182">
        <v>983.94260334813805</v>
      </c>
      <c r="BH182">
        <v>757.63580457806631</v>
      </c>
      <c r="BI182">
        <v>757.63580457806631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4539935958</v>
      </c>
      <c r="C183">
        <v>4.6169599240628023E-2</v>
      </c>
      <c r="D183">
        <v>-1.4683826060505472</v>
      </c>
      <c r="E183">
        <v>-2.7368611697346781</v>
      </c>
      <c r="F183">
        <v>-3.7738239099090882</v>
      </c>
      <c r="G183">
        <v>-4.5931256677748946</v>
      </c>
      <c r="H183">
        <v>-5.207949832256725</v>
      </c>
      <c r="I183">
        <v>-5.2638618098280885</v>
      </c>
      <c r="J183">
        <v>-0.72748269208264271</v>
      </c>
      <c r="K183">
        <v>6.7090775642667664</v>
      </c>
      <c r="L183">
        <v>25.679635458709036</v>
      </c>
      <c r="M183">
        <v>45.446085559208498</v>
      </c>
      <c r="N183">
        <v>63.116226907964716</v>
      </c>
      <c r="O183">
        <v>88.91175755188705</v>
      </c>
      <c r="P183">
        <v>107.24653945071202</v>
      </c>
      <c r="Q183">
        <v>111.47509343849768</v>
      </c>
      <c r="R183">
        <v>106.63308257465864</v>
      </c>
      <c r="S183">
        <v>95.892597961300112</v>
      </c>
      <c r="T183">
        <v>-0.3559835178094245</v>
      </c>
      <c r="U183">
        <v>-1.4482645962470704</v>
      </c>
      <c r="V183">
        <v>-3.1506857933309709</v>
      </c>
      <c r="W183">
        <v>-4.4677558734861762</v>
      </c>
      <c r="X183">
        <v>-3.6340916797378968</v>
      </c>
      <c r="Y183">
        <v>6.1032226459187271</v>
      </c>
      <c r="Z183">
        <v>19.807371975428119</v>
      </c>
      <c r="AA183">
        <v>43.973399832777716</v>
      </c>
      <c r="AB183">
        <v>57.820546118404621</v>
      </c>
      <c r="AC183">
        <v>63.964118672310072</v>
      </c>
      <c r="AD183">
        <v>54.983510709218713</v>
      </c>
      <c r="AE183">
        <v>51.718459766813965</v>
      </c>
      <c r="AF183">
        <v>-0.56364054711648126</v>
      </c>
      <c r="AG183">
        <v>-1.5544368802223456</v>
      </c>
      <c r="AH183">
        <v>-3.0762595009998366</v>
      </c>
      <c r="AI183">
        <v>-4.1876370516420041</v>
      </c>
      <c r="AJ183">
        <v>-3.125860808058309</v>
      </c>
      <c r="AK183">
        <v>6.6439282784200309</v>
      </c>
      <c r="AL183">
        <v>20.177986987100216</v>
      </c>
      <c r="AM183">
        <v>44.240360346346137</v>
      </c>
      <c r="AN183">
        <v>58.499116270307042</v>
      </c>
      <c r="AO183">
        <v>65.840028736572492</v>
      </c>
      <c r="AP183">
        <v>60.142390904464186</v>
      </c>
      <c r="AQ183">
        <v>59.023551284956916</v>
      </c>
      <c r="AR183">
        <v>-0.55346881809859028</v>
      </c>
      <c r="AS183">
        <v>-1.5484844176525541</v>
      </c>
      <c r="AT183">
        <v>-3.0786352665770207</v>
      </c>
      <c r="AU183">
        <v>-4.2011660908972122</v>
      </c>
      <c r="AV183">
        <v>-3.1552520326357665</v>
      </c>
      <c r="AW183">
        <v>6.6123918404389217</v>
      </c>
      <c r="AX183">
        <v>20.183779536828567</v>
      </c>
      <c r="AY183">
        <v>44.413144855702178</v>
      </c>
      <c r="AZ183">
        <v>58.897479932344538</v>
      </c>
      <c r="BA183">
        <v>66.565208223692835</v>
      </c>
      <c r="BB183">
        <v>61.42523262292206</v>
      </c>
      <c r="BC183">
        <v>60.325953223580449</v>
      </c>
      <c r="BD183">
        <v>983.94260334813805</v>
      </c>
      <c r="BE183">
        <v>983.94260334813805</v>
      </c>
      <c r="BF183">
        <v>983.94260334813805</v>
      </c>
      <c r="BG183">
        <v>983.94260334813805</v>
      </c>
      <c r="BH183">
        <v>757.63580457806631</v>
      </c>
      <c r="BI183">
        <v>757.63580457806631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5836415253</v>
      </c>
      <c r="C184">
        <v>-6.9845640954314252</v>
      </c>
      <c r="D184">
        <v>-7.7630364063777799</v>
      </c>
      <c r="E184">
        <v>-8.271134636328032</v>
      </c>
      <c r="F184">
        <v>-8.5264889706761906</v>
      </c>
      <c r="G184">
        <v>-8.5458415957585103</v>
      </c>
      <c r="H184">
        <v>-8.345087405457404</v>
      </c>
      <c r="I184">
        <v>-3.311129258777648</v>
      </c>
      <c r="J184">
        <v>6.2350767786421848</v>
      </c>
      <c r="K184">
        <v>18.452494857035539</v>
      </c>
      <c r="L184">
        <v>45.504904688124377</v>
      </c>
      <c r="M184">
        <v>70.995940942309502</v>
      </c>
      <c r="N184">
        <v>92.140164679508842</v>
      </c>
      <c r="O184">
        <v>119.81480556228989</v>
      </c>
      <c r="P184">
        <v>134.50758268463474</v>
      </c>
      <c r="Q184">
        <v>130.01354775854992</v>
      </c>
      <c r="R184">
        <v>119.27357461456344</v>
      </c>
      <c r="S184">
        <v>103.66760660200356</v>
      </c>
      <c r="T184">
        <v>-6.7095873227866063</v>
      </c>
      <c r="U184">
        <v>-7.3171554524835427</v>
      </c>
      <c r="V184">
        <v>-7.8887005306307181</v>
      </c>
      <c r="W184">
        <v>-7.2434982024179027</v>
      </c>
      <c r="X184">
        <v>-1.8498082022616602</v>
      </c>
      <c r="Y184">
        <v>17.583295432109029</v>
      </c>
      <c r="Z184">
        <v>40.011266713715358</v>
      </c>
      <c r="AA184">
        <v>75.37096485952577</v>
      </c>
      <c r="AB184">
        <v>93.041025832648131</v>
      </c>
      <c r="AC184">
        <v>97.565110395333519</v>
      </c>
      <c r="AD184">
        <v>75.731611420809188</v>
      </c>
      <c r="AE184">
        <v>67.697579515651825</v>
      </c>
      <c r="AF184">
        <v>-4.7512150178263823</v>
      </c>
      <c r="AG184">
        <v>-5.0754195739200618</v>
      </c>
      <c r="AH184">
        <v>-5.1651127754837738</v>
      </c>
      <c r="AI184">
        <v>-4.0299312182540818</v>
      </c>
      <c r="AJ184">
        <v>1.6837648748398855</v>
      </c>
      <c r="AK184">
        <v>20.195726239657791</v>
      </c>
      <c r="AL184">
        <v>40.867580485793653</v>
      </c>
      <c r="AM184">
        <v>73.221530962177823</v>
      </c>
      <c r="AN184">
        <v>89.623134484250471</v>
      </c>
      <c r="AO184">
        <v>94.694104260199737</v>
      </c>
      <c r="AP184">
        <v>78.67928809075913</v>
      </c>
      <c r="AQ184">
        <v>76.26235793435923</v>
      </c>
      <c r="AR184">
        <v>-4.7083753648246436</v>
      </c>
      <c r="AS184">
        <v>-5.0590898600656047</v>
      </c>
      <c r="AT184">
        <v>-5.1810337853478581</v>
      </c>
      <c r="AU184">
        <v>-4.0442330258257799</v>
      </c>
      <c r="AV184">
        <v>1.8120210347635086</v>
      </c>
      <c r="AW184">
        <v>20.916540643128798</v>
      </c>
      <c r="AX184">
        <v>42.312871422304084</v>
      </c>
      <c r="AY184">
        <v>75.891236636882397</v>
      </c>
      <c r="AZ184">
        <v>92.991623993443696</v>
      </c>
      <c r="BA184">
        <v>98.371746147303469</v>
      </c>
      <c r="BB184">
        <v>81.44688055131445</v>
      </c>
      <c r="BC184">
        <v>77.863190478940979</v>
      </c>
      <c r="BD184">
        <v>983.94260334813805</v>
      </c>
      <c r="BE184">
        <v>983.94260334813805</v>
      </c>
      <c r="BF184">
        <v>983.94260334813805</v>
      </c>
      <c r="BG184">
        <v>983.94260334813805</v>
      </c>
      <c r="BH184">
        <v>757.63580457806631</v>
      </c>
      <c r="BI184">
        <v>757.63580457806631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5699863057</v>
      </c>
      <c r="C185">
        <v>-2.8856651467018546</v>
      </c>
      <c r="D185">
        <v>-4.6119396650701887</v>
      </c>
      <c r="E185">
        <v>-6.025396563556912</v>
      </c>
      <c r="F185">
        <v>-7.1457558364623752</v>
      </c>
      <c r="G185">
        <v>-7.9917489373965838</v>
      </c>
      <c r="H185">
        <v>-8.5811640776105307</v>
      </c>
      <c r="I185">
        <v>-7.6173301200117143</v>
      </c>
      <c r="J185">
        <v>-1.1340326683647457</v>
      </c>
      <c r="K185">
        <v>8.6742676582295122</v>
      </c>
      <c r="L185">
        <v>32.32322373332125</v>
      </c>
      <c r="M185">
        <v>55.602315310741623</v>
      </c>
      <c r="N185">
        <v>75.242954701795341</v>
      </c>
      <c r="O185">
        <v>101.1602972203779</v>
      </c>
      <c r="P185">
        <v>115.17756128470107</v>
      </c>
      <c r="Q185">
        <v>113.02067233279901</v>
      </c>
      <c r="R185">
        <v>107.06067418282707</v>
      </c>
      <c r="S185">
        <v>102.48651054766606</v>
      </c>
      <c r="T185">
        <v>-1.6479351308108097</v>
      </c>
      <c r="U185">
        <v>-2.7488157982879375</v>
      </c>
      <c r="V185">
        <v>-4.3837985643563337</v>
      </c>
      <c r="W185">
        <v>-5.4125124683191554</v>
      </c>
      <c r="X185">
        <v>-3.4889238465749677</v>
      </c>
      <c r="Y185">
        <v>9.500225110866122</v>
      </c>
      <c r="Z185">
        <v>26.826201316220086</v>
      </c>
      <c r="AA185">
        <v>56.912844150191141</v>
      </c>
      <c r="AB185">
        <v>74.188044735236247</v>
      </c>
      <c r="AC185">
        <v>82.151671094621008</v>
      </c>
      <c r="AD185">
        <v>71.2203924627524</v>
      </c>
      <c r="AE185">
        <v>65.552779628177746</v>
      </c>
      <c r="AF185">
        <v>-2.0298413075579838</v>
      </c>
      <c r="AG185">
        <v>-2.9721095352523013</v>
      </c>
      <c r="AH185">
        <v>-4.3509344595606123</v>
      </c>
      <c r="AI185">
        <v>-5.1572899666001843</v>
      </c>
      <c r="AJ185">
        <v>-3.2556336842225893</v>
      </c>
      <c r="AK185">
        <v>8.5465883875672493</v>
      </c>
      <c r="AL185">
        <v>24.023799494741969</v>
      </c>
      <c r="AM185">
        <v>50.643758637693296</v>
      </c>
      <c r="AN185">
        <v>65.753488916174689</v>
      </c>
      <c r="AO185">
        <v>72.686533967186236</v>
      </c>
      <c r="AP185">
        <v>64.853521865649157</v>
      </c>
      <c r="AQ185">
        <v>64.658951152878686</v>
      </c>
      <c r="AR185">
        <v>-1.946200326991554</v>
      </c>
      <c r="AS185">
        <v>-2.9005406632637287</v>
      </c>
      <c r="AT185">
        <v>-4.3020702638373045</v>
      </c>
      <c r="AU185">
        <v>-5.1369343186436627</v>
      </c>
      <c r="AV185">
        <v>-3.2736736641811315</v>
      </c>
      <c r="AW185">
        <v>8.5126641137390351</v>
      </c>
      <c r="AX185">
        <v>24.033183251129035</v>
      </c>
      <c r="AY185">
        <v>50.843212023182829</v>
      </c>
      <c r="AZ185">
        <v>66.191586721943906</v>
      </c>
      <c r="BA185">
        <v>73.451620541615114</v>
      </c>
      <c r="BB185">
        <v>66.159914697475543</v>
      </c>
      <c r="BC185">
        <v>65.990123813267488</v>
      </c>
      <c r="BD185">
        <v>983.94260334813805</v>
      </c>
      <c r="BE185">
        <v>983.94260334813805</v>
      </c>
      <c r="BF185">
        <v>983.94260334813805</v>
      </c>
      <c r="BG185">
        <v>983.94260334813805</v>
      </c>
      <c r="BH185">
        <v>757.63580457806631</v>
      </c>
      <c r="BI185">
        <v>757.63580457806631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6895401134</v>
      </c>
      <c r="C186">
        <v>0.49710555611828799</v>
      </c>
      <c r="D186">
        <v>-1.1728174427619309</v>
      </c>
      <c r="E186">
        <v>-2.5539305509562209</v>
      </c>
      <c r="F186">
        <v>-3.6640886337376695</v>
      </c>
      <c r="G186">
        <v>-4.520259624190837</v>
      </c>
      <c r="H186">
        <v>-5.1385649704715348</v>
      </c>
      <c r="I186">
        <v>-4.6587589891797929</v>
      </c>
      <c r="J186">
        <v>1.0159465966891323</v>
      </c>
      <c r="K186">
        <v>9.8681235052625045</v>
      </c>
      <c r="L186">
        <v>31.664737181211766</v>
      </c>
      <c r="M186">
        <v>53.57892187928141</v>
      </c>
      <c r="N186">
        <v>72.492654182724564</v>
      </c>
      <c r="O186">
        <v>98.597854204960441</v>
      </c>
      <c r="P186">
        <v>115.11991643224015</v>
      </c>
      <c r="Q186">
        <v>117.87187279060363</v>
      </c>
      <c r="R186">
        <v>115.35456548571437</v>
      </c>
      <c r="S186">
        <v>113.97531091700358</v>
      </c>
      <c r="T186">
        <v>2.6750175709306516</v>
      </c>
      <c r="U186">
        <v>1.2764744432863795</v>
      </c>
      <c r="V186">
        <v>-0.92833576304657273</v>
      </c>
      <c r="W186">
        <v>-2.7024293987170518</v>
      </c>
      <c r="X186">
        <v>-1.918680129166725</v>
      </c>
      <c r="Y186">
        <v>9.9426243609861125</v>
      </c>
      <c r="Z186">
        <v>27.181355689285951</v>
      </c>
      <c r="AA186">
        <v>58.788760821334925</v>
      </c>
      <c r="AB186">
        <v>78.400440460746964</v>
      </c>
      <c r="AC186">
        <v>89.722883167789249</v>
      </c>
      <c r="AD186">
        <v>84.95523727788688</v>
      </c>
      <c r="AE186">
        <v>81.367002610468475</v>
      </c>
      <c r="AF186">
        <v>-0.51051112137261156</v>
      </c>
      <c r="AG186">
        <v>-1.6704368134451419</v>
      </c>
      <c r="AH186">
        <v>-3.444712860908167</v>
      </c>
      <c r="AI186">
        <v>-4.7184106203299052</v>
      </c>
      <c r="AJ186">
        <v>-3.3735469404663765</v>
      </c>
      <c r="AK186">
        <v>8.3802691597954784</v>
      </c>
      <c r="AL186">
        <v>24.602203423174235</v>
      </c>
      <c r="AM186">
        <v>53.498020501379706</v>
      </c>
      <c r="AN186">
        <v>70.807267048906553</v>
      </c>
      <c r="AO186">
        <v>80.205150548627387</v>
      </c>
      <c r="AP186">
        <v>75.969118000204432</v>
      </c>
      <c r="AQ186">
        <v>76.850124254996132</v>
      </c>
      <c r="AR186">
        <v>-0.46151037788731697</v>
      </c>
      <c r="AS186">
        <v>-1.6297556343135289</v>
      </c>
      <c r="AT186">
        <v>-3.4199655059660716</v>
      </c>
      <c r="AU186">
        <v>-4.714211004307467</v>
      </c>
      <c r="AV186">
        <v>-3.397940431454638</v>
      </c>
      <c r="AW186">
        <v>8.3450585793960759</v>
      </c>
      <c r="AX186">
        <v>24.607987019132846</v>
      </c>
      <c r="AY186">
        <v>53.691732168716783</v>
      </c>
      <c r="AZ186">
        <v>71.249214827938047</v>
      </c>
      <c r="BA186">
        <v>81.000484798533634</v>
      </c>
      <c r="BB186">
        <v>77.378458088757441</v>
      </c>
      <c r="BC186">
        <v>78.325064359813368</v>
      </c>
      <c r="BD186">
        <v>983.94260334813805</v>
      </c>
      <c r="BE186">
        <v>983.94260334813805</v>
      </c>
      <c r="BF186">
        <v>983.94260334813805</v>
      </c>
      <c r="BG186">
        <v>983.94260334813805</v>
      </c>
      <c r="BH186">
        <v>757.63580457806631</v>
      </c>
      <c r="BI186">
        <v>757.63580457806631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94043713253</v>
      </c>
      <c r="C187">
        <v>3.036629064763277</v>
      </c>
      <c r="D187">
        <v>1.2708070058242704</v>
      </c>
      <c r="E187">
        <v>-0.27465661056512436</v>
      </c>
      <c r="F187">
        <v>-1.6123273903743962</v>
      </c>
      <c r="G187">
        <v>-2.7541716632480115</v>
      </c>
      <c r="H187">
        <v>-3.71158320677592</v>
      </c>
      <c r="I187">
        <v>-6.1550901386633186</v>
      </c>
      <c r="J187">
        <v>-4.3081236769398208</v>
      </c>
      <c r="K187">
        <v>0.28983965602434603</v>
      </c>
      <c r="L187">
        <v>13.771980459608216</v>
      </c>
      <c r="M187">
        <v>28.819646613395673</v>
      </c>
      <c r="N187">
        <v>42.775259659441829</v>
      </c>
      <c r="O187">
        <v>63.982229128815433</v>
      </c>
      <c r="P187">
        <v>80.32995681701675</v>
      </c>
      <c r="Q187">
        <v>86.614935495766062</v>
      </c>
      <c r="R187">
        <v>85.244184712785355</v>
      </c>
      <c r="S187">
        <v>80.573853964895008</v>
      </c>
      <c r="T187">
        <v>8.3470019091162051</v>
      </c>
      <c r="U187">
        <v>6.3153438039025707</v>
      </c>
      <c r="V187">
        <v>2.7519340062714948</v>
      </c>
      <c r="W187">
        <v>-1.1517201483184776</v>
      </c>
      <c r="X187">
        <v>-4.7838220266364226</v>
      </c>
      <c r="Y187">
        <v>-1.2925220561890716</v>
      </c>
      <c r="Z187">
        <v>8.9342558127766818</v>
      </c>
      <c r="AA187">
        <v>31.855985722759467</v>
      </c>
      <c r="AB187">
        <v>48.356218175575201</v>
      </c>
      <c r="AC187">
        <v>60.150143720462886</v>
      </c>
      <c r="AD187">
        <v>60.742257015490715</v>
      </c>
      <c r="AE187">
        <v>56.299708080278855</v>
      </c>
      <c r="AF187">
        <v>2.5410197268701391</v>
      </c>
      <c r="AG187">
        <v>0.78425035258428144</v>
      </c>
      <c r="AH187">
        <v>-2.269839597453041</v>
      </c>
      <c r="AI187">
        <v>-5.5480929926256248</v>
      </c>
      <c r="AJ187">
        <v>-8.3588417669479966</v>
      </c>
      <c r="AK187">
        <v>-4.5182876933526348</v>
      </c>
      <c r="AL187">
        <v>5.036641313854104</v>
      </c>
      <c r="AM187">
        <v>25.461789744986724</v>
      </c>
      <c r="AN187">
        <v>39.48388108315222</v>
      </c>
      <c r="AO187">
        <v>48.882723130630332</v>
      </c>
      <c r="AP187">
        <v>49.661999821120695</v>
      </c>
      <c r="AQ187">
        <v>50.240556065007034</v>
      </c>
      <c r="AR187">
        <v>2.5725774120329001</v>
      </c>
      <c r="AS187">
        <v>0.79481087114578741</v>
      </c>
      <c r="AT187">
        <v>-2.2977990204423731</v>
      </c>
      <c r="AU187">
        <v>-5.6224391591665892</v>
      </c>
      <c r="AV187">
        <v>-8.4911358397424248</v>
      </c>
      <c r="AW187">
        <v>-4.6653927604662497</v>
      </c>
      <c r="AX187">
        <v>4.9519183773238247</v>
      </c>
      <c r="AY187">
        <v>25.592421361679552</v>
      </c>
      <c r="AZ187">
        <v>39.840476235348255</v>
      </c>
      <c r="BA187">
        <v>49.506834792337472</v>
      </c>
      <c r="BB187">
        <v>50.681350004204774</v>
      </c>
      <c r="BC187">
        <v>51.344525419423775</v>
      </c>
      <c r="BD187">
        <v>983.94260334813805</v>
      </c>
      <c r="BE187">
        <v>983.94260334813805</v>
      </c>
      <c r="BF187">
        <v>983.94260334813805</v>
      </c>
      <c r="BG187">
        <v>983.94260334813805</v>
      </c>
      <c r="BH187">
        <v>757.63580457806631</v>
      </c>
      <c r="BI187">
        <v>757.63580457806631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3706620339</v>
      </c>
      <c r="C188">
        <v>0.37707953560270346</v>
      </c>
      <c r="D188">
        <v>-1.0920558660321156</v>
      </c>
      <c r="E188">
        <v>-2.3889262619593983</v>
      </c>
      <c r="F188">
        <v>-3.5239154267388551</v>
      </c>
      <c r="G188">
        <v>-4.5068915032079468</v>
      </c>
      <c r="H188">
        <v>-5.3472305690526607</v>
      </c>
      <c r="I188">
        <v>-7.8624218544643547</v>
      </c>
      <c r="J188">
        <v>-7.1435668579556548</v>
      </c>
      <c r="K188">
        <v>-4.4324805157004707</v>
      </c>
      <c r="L188">
        <v>3.8896089843320354</v>
      </c>
      <c r="M188">
        <v>12.976637928873643</v>
      </c>
      <c r="N188">
        <v>20.978574763042616</v>
      </c>
      <c r="O188">
        <v>31.855362169491212</v>
      </c>
      <c r="P188">
        <v>38.081258463038765</v>
      </c>
      <c r="Q188">
        <v>38.691699154931037</v>
      </c>
      <c r="R188">
        <v>38.946431237038766</v>
      </c>
      <c r="S188">
        <v>43.549232156176387</v>
      </c>
      <c r="T188">
        <v>3.4528966456290333</v>
      </c>
      <c r="U188">
        <v>2.2464705453738993</v>
      </c>
      <c r="V188">
        <v>0.22940155839736021</v>
      </c>
      <c r="W188">
        <v>-1.7248733843838737</v>
      </c>
      <c r="X188">
        <v>-2.5752110759100915</v>
      </c>
      <c r="Y188">
        <v>3.2489337086598349</v>
      </c>
      <c r="Z188">
        <v>13.350949467462042</v>
      </c>
      <c r="AA188">
        <v>33.170219814506808</v>
      </c>
      <c r="AB188">
        <v>46.119062187467144</v>
      </c>
      <c r="AC188">
        <v>54.107646034904505</v>
      </c>
      <c r="AD188">
        <v>51.242352115620299</v>
      </c>
      <c r="AE188">
        <v>47.475906988851193</v>
      </c>
      <c r="AF188">
        <v>-0.77002359182301583</v>
      </c>
      <c r="AG188">
        <v>-1.552411445954055</v>
      </c>
      <c r="AH188">
        <v>-2.8273802734358338</v>
      </c>
      <c r="AI188">
        <v>-3.9709809939977858</v>
      </c>
      <c r="AJ188">
        <v>-4.0636879128162082</v>
      </c>
      <c r="AK188">
        <v>1.1314008038591783</v>
      </c>
      <c r="AL188">
        <v>9.4032032499582332</v>
      </c>
      <c r="AM188">
        <v>25.685859021214867</v>
      </c>
      <c r="AN188">
        <v>36.96682406199227</v>
      </c>
      <c r="AO188">
        <v>45.430142554318266</v>
      </c>
      <c r="AP188">
        <v>50.060325625896077</v>
      </c>
      <c r="AQ188">
        <v>52.408421034506603</v>
      </c>
      <c r="AR188">
        <v>-0.6225270096101021</v>
      </c>
      <c r="AS188">
        <v>-1.4221389920078542</v>
      </c>
      <c r="AT188">
        <v>-2.7290154815300811</v>
      </c>
      <c r="AU188">
        <v>-3.9117721958614045</v>
      </c>
      <c r="AV188">
        <v>-4.0557429012104409</v>
      </c>
      <c r="AW188">
        <v>1.1174869578201712</v>
      </c>
      <c r="AX188">
        <v>9.4330782922718424</v>
      </c>
      <c r="AY188">
        <v>25.890596066369607</v>
      </c>
      <c r="AZ188">
        <v>37.367929567413277</v>
      </c>
      <c r="BA188">
        <v>46.07321397712888</v>
      </c>
      <c r="BB188">
        <v>51.050774735578315</v>
      </c>
      <c r="BC188">
        <v>53.454756599549334</v>
      </c>
      <c r="BD188">
        <v>983.94260334813805</v>
      </c>
      <c r="BE188">
        <v>983.94260334813805</v>
      </c>
      <c r="BF188">
        <v>983.94260334813805</v>
      </c>
      <c r="BG188">
        <v>983.94260334813805</v>
      </c>
      <c r="BH188">
        <v>757.63580457806631</v>
      </c>
      <c r="BI188">
        <v>757.63580457806631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4357679545</v>
      </c>
      <c r="C189">
        <v>0.16057085052229025</v>
      </c>
      <c r="D189">
        <v>-5.3953184190186354E-2</v>
      </c>
      <c r="E189">
        <v>-0.22852358129869799</v>
      </c>
      <c r="F189">
        <v>-0.3662392182108426</v>
      </c>
      <c r="G189">
        <v>-0.4700270889956143</v>
      </c>
      <c r="H189">
        <v>-0.54265060752831107</v>
      </c>
      <c r="I189">
        <v>-0.46000412171925964</v>
      </c>
      <c r="J189">
        <v>0.18947067529945238</v>
      </c>
      <c r="K189">
        <v>1.0904726835207073</v>
      </c>
      <c r="L189">
        <v>2.8744265400290625</v>
      </c>
      <c r="M189">
        <v>3.9991165370894395</v>
      </c>
      <c r="N189">
        <v>4.2349119027207394</v>
      </c>
      <c r="O189">
        <v>2.4755341757555502</v>
      </c>
      <c r="P189">
        <v>-2.757447730635243</v>
      </c>
      <c r="Q189">
        <v>-10.326466910107468</v>
      </c>
      <c r="R189">
        <v>-13.638798871936364</v>
      </c>
      <c r="S189">
        <v>-12.913328644699046</v>
      </c>
      <c r="T189">
        <v>-1.4636110927004897</v>
      </c>
      <c r="U189">
        <v>-1.46429304494336</v>
      </c>
      <c r="V189">
        <v>-1.3771516017305196</v>
      </c>
      <c r="W189">
        <v>-1.0564005729195303</v>
      </c>
      <c r="X189">
        <v>7.9198609165137546E-2</v>
      </c>
      <c r="Y189">
        <v>3.2130894377980361</v>
      </c>
      <c r="Z189">
        <v>6.3548303075557779</v>
      </c>
      <c r="AA189">
        <v>10.397656100115324</v>
      </c>
      <c r="AB189">
        <v>11.308907782178537</v>
      </c>
      <c r="AC189">
        <v>9.3669738162108214</v>
      </c>
      <c r="AD189">
        <v>0.7850108845570275</v>
      </c>
      <c r="AE189">
        <v>-2.4443326334466775</v>
      </c>
      <c r="AF189">
        <v>-2.5798812665161348</v>
      </c>
      <c r="AG189">
        <v>-2.5957199576311791</v>
      </c>
      <c r="AH189">
        <v>-2.5543955866801085</v>
      </c>
      <c r="AI189">
        <v>-2.3335945658977537</v>
      </c>
      <c r="AJ189">
        <v>-1.4801127470703141</v>
      </c>
      <c r="AK189">
        <v>0.94681169646303187</v>
      </c>
      <c r="AL189">
        <v>3.3806116608135066</v>
      </c>
      <c r="AM189">
        <v>6.4380903810202366</v>
      </c>
      <c r="AN189">
        <v>6.9893596984337698</v>
      </c>
      <c r="AO189">
        <v>5.2798976583812163</v>
      </c>
      <c r="AP189">
        <v>-0.77488835276084966</v>
      </c>
      <c r="AQ189">
        <v>-0.97743042166066607</v>
      </c>
      <c r="AR189">
        <v>-2.4261383179348393</v>
      </c>
      <c r="AS189">
        <v>-2.4595337746517036</v>
      </c>
      <c r="AT189">
        <v>-2.4501075537621682</v>
      </c>
      <c r="AU189">
        <v>-2.267251675485138</v>
      </c>
      <c r="AV189">
        <v>-1.4613565186737121</v>
      </c>
      <c r="AW189">
        <v>0.94162950338969043</v>
      </c>
      <c r="AX189">
        <v>3.3930155884148716</v>
      </c>
      <c r="AY189">
        <v>6.4981538754859542</v>
      </c>
      <c r="AZ189">
        <v>7.0611018056457304</v>
      </c>
      <c r="BA189">
        <v>5.3131461588665916</v>
      </c>
      <c r="BB189">
        <v>-0.8921477018627999</v>
      </c>
      <c r="BC189">
        <v>-1.1307164678876074</v>
      </c>
      <c r="BD189">
        <v>983.94260334813805</v>
      </c>
      <c r="BE189">
        <v>983.94260334813805</v>
      </c>
      <c r="BF189">
        <v>983.94260334813805</v>
      </c>
      <c r="BG189">
        <v>983.94260334813805</v>
      </c>
      <c r="BH189">
        <v>757.63580457806631</v>
      </c>
      <c r="BI189">
        <v>757.63580457806631</v>
      </c>
      <c r="BJ189" t="s">
        <v>65</v>
      </c>
      <c r="BK189" t="s">
        <v>65</v>
      </c>
      <c r="BL189">
        <v>30.773821450935195</v>
      </c>
      <c r="BM189">
        <v>200</v>
      </c>
    </row>
    <row r="190" spans="1:65" x14ac:dyDescent="0.25">
      <c r="A190">
        <v>428</v>
      </c>
      <c r="B190">
        <v>1.695466651531405</v>
      </c>
      <c r="C190">
        <v>1.3286428355015201</v>
      </c>
      <c r="D190">
        <v>0.93262705479026098</v>
      </c>
      <c r="E190">
        <v>0.52144791939351398</v>
      </c>
      <c r="F190">
        <v>9.6689920457554424E-2</v>
      </c>
      <c r="G190">
        <v>-0.34015275986384874</v>
      </c>
      <c r="H190">
        <v>-0.78767188203571203</v>
      </c>
      <c r="I190">
        <v>-3.6279473871490135</v>
      </c>
      <c r="J190">
        <v>-6.514054986536399</v>
      </c>
      <c r="K190">
        <v>-9.3652215250034789</v>
      </c>
      <c r="L190">
        <v>-14.514796878932895</v>
      </c>
      <c r="M190">
        <v>-18.643751347356478</v>
      </c>
      <c r="N190">
        <v>-21.693889955466535</v>
      </c>
      <c r="O190">
        <v>-25.057483926415671</v>
      </c>
      <c r="P190">
        <v>-25.828886085096716</v>
      </c>
      <c r="Q190">
        <v>-23.355072478999997</v>
      </c>
      <c r="R190">
        <v>-20.751983787815135</v>
      </c>
      <c r="S190">
        <v>-17.675089320491402</v>
      </c>
      <c r="T190">
        <v>4.3903220928066116</v>
      </c>
      <c r="U190">
        <v>3.6785906456587858</v>
      </c>
      <c r="V190">
        <v>2.3168598124002209</v>
      </c>
      <c r="W190">
        <v>0.52647768433097819</v>
      </c>
      <c r="X190">
        <v>-2.3067969276434344</v>
      </c>
      <c r="Y190">
        <v>-5.843412662107986</v>
      </c>
      <c r="Z190">
        <v>-7.8526610117529012</v>
      </c>
      <c r="AA190">
        <v>-10.012630683215729</v>
      </c>
      <c r="AB190">
        <v>-11.448512748629195</v>
      </c>
      <c r="AC190">
        <v>-13.15414100042149</v>
      </c>
      <c r="AD190">
        <v>-14.54583194375976</v>
      </c>
      <c r="AE190">
        <v>-11.951974500797185</v>
      </c>
      <c r="AF190">
        <v>-0.79024343084800608</v>
      </c>
      <c r="AG190">
        <v>-1.1566684952638018</v>
      </c>
      <c r="AH190">
        <v>-1.893305989626795</v>
      </c>
      <c r="AI190">
        <v>-2.9450070990838517</v>
      </c>
      <c r="AJ190">
        <v>-4.8644176494663096</v>
      </c>
      <c r="AK190">
        <v>-7.9852024723034436</v>
      </c>
      <c r="AL190">
        <v>-10.346313224707526</v>
      </c>
      <c r="AM190">
        <v>-13.317869610524404</v>
      </c>
      <c r="AN190">
        <v>-14.753451610191107</v>
      </c>
      <c r="AO190">
        <v>-15.454592695595126</v>
      </c>
      <c r="AP190">
        <v>-14.884986569911259</v>
      </c>
      <c r="AQ190">
        <v>-14.299409000124303</v>
      </c>
      <c r="AR190">
        <v>-0.64975944397277496</v>
      </c>
      <c r="AS190">
        <v>-1.0147330058261905</v>
      </c>
      <c r="AT190">
        <v>-1.7652407520055839</v>
      </c>
      <c r="AU190">
        <v>-2.8744780257913134</v>
      </c>
      <c r="AV190">
        <v>-5.0076470831688509</v>
      </c>
      <c r="AW190">
        <v>-8.7503025019835388</v>
      </c>
      <c r="AX190">
        <v>-11.780396309492291</v>
      </c>
      <c r="AY190">
        <v>-15.770883385747696</v>
      </c>
      <c r="AZ190">
        <v>-17.67754389118581</v>
      </c>
      <c r="BA190">
        <v>-18.379855023294215</v>
      </c>
      <c r="BB190">
        <v>-16.336624304356743</v>
      </c>
      <c r="BC190">
        <v>-14.515551571956802</v>
      </c>
      <c r="BD190">
        <v>983.94260334813805</v>
      </c>
      <c r="BE190">
        <v>983.94260334813805</v>
      </c>
      <c r="BF190">
        <v>983.94260334813805</v>
      </c>
      <c r="BG190">
        <v>983.94260334813805</v>
      </c>
      <c r="BH190">
        <v>757.63580457806631</v>
      </c>
      <c r="BI190">
        <v>757.63580457806631</v>
      </c>
      <c r="BJ190" t="s">
        <v>65</v>
      </c>
      <c r="BK190" t="s">
        <v>65</v>
      </c>
      <c r="BL190">
        <v>31.935928323896778</v>
      </c>
      <c r="BM190">
        <v>200</v>
      </c>
    </row>
    <row r="191" spans="1:65" x14ac:dyDescent="0.25">
      <c r="A191">
        <v>429</v>
      </c>
      <c r="B191">
        <v>-7.2772512045155002E-2</v>
      </c>
      <c r="C191">
        <v>0.64884094459968789</v>
      </c>
      <c r="D191">
        <v>1.3577664910829901</v>
      </c>
      <c r="E191">
        <v>2.0296770425073247</v>
      </c>
      <c r="F191">
        <v>2.6657443208310401</v>
      </c>
      <c r="G191">
        <v>3.267106137013545</v>
      </c>
      <c r="H191">
        <v>3.8348673662903092</v>
      </c>
      <c r="I191">
        <v>6.593778203648343</v>
      </c>
      <c r="J191">
        <v>8.3455949566176724</v>
      </c>
      <c r="K191">
        <v>9.3419000646593329</v>
      </c>
      <c r="L191">
        <v>9.5720609632082834</v>
      </c>
      <c r="M191">
        <v>8.1914311456940396</v>
      </c>
      <c r="N191">
        <v>5.8536556514243721</v>
      </c>
      <c r="O191">
        <v>-3.5087458286550688E-2</v>
      </c>
      <c r="P191">
        <v>-8.7819466533337742</v>
      </c>
      <c r="Q191">
        <v>-19.300750341335881</v>
      </c>
      <c r="R191">
        <v>-25.390011050610632</v>
      </c>
      <c r="S191">
        <v>-30.988336153048927</v>
      </c>
      <c r="T191">
        <v>-0.70528079856274628</v>
      </c>
      <c r="U191">
        <v>-0.35291482681873432</v>
      </c>
      <c r="V191">
        <v>0.54586109436621788</v>
      </c>
      <c r="W191">
        <v>2.241992725946079</v>
      </c>
      <c r="X191">
        <v>6.4372657782383467</v>
      </c>
      <c r="Y191">
        <v>15.452329563084774</v>
      </c>
      <c r="Z191">
        <v>22.942281469684257</v>
      </c>
      <c r="AA191">
        <v>29.582830570006394</v>
      </c>
      <c r="AB191">
        <v>27.153890505882892</v>
      </c>
      <c r="AC191">
        <v>16.106742780462866</v>
      </c>
      <c r="AD191">
        <v>-11.005596978142796</v>
      </c>
      <c r="AE191">
        <v>-12.468107316973635</v>
      </c>
      <c r="AF191">
        <v>-6.1191304090223166</v>
      </c>
      <c r="AG191">
        <v>-5.2182172162314879</v>
      </c>
      <c r="AH191">
        <v>-3.3225983715918366</v>
      </c>
      <c r="AI191">
        <v>-0.43868191495814723</v>
      </c>
      <c r="AJ191">
        <v>5.261618155671596</v>
      </c>
      <c r="AK191">
        <v>15.140669829705535</v>
      </c>
      <c r="AL191">
        <v>22.298741441496574</v>
      </c>
      <c r="AM191">
        <v>28.197435024142557</v>
      </c>
      <c r="AN191">
        <v>26.207404425799204</v>
      </c>
      <c r="AO191">
        <v>17.153571423902463</v>
      </c>
      <c r="AP191">
        <v>-6.5828004871822801</v>
      </c>
      <c r="AQ191">
        <v>-10.018283139367895</v>
      </c>
      <c r="AR191">
        <v>-5.9620527049542709</v>
      </c>
      <c r="AS191">
        <v>-5.0930174417362224</v>
      </c>
      <c r="AT191">
        <v>-3.2543202362505381</v>
      </c>
      <c r="AU191">
        <v>-0.43560587730834266</v>
      </c>
      <c r="AV191">
        <v>5.1917930793047438</v>
      </c>
      <c r="AW191">
        <v>15.065457561380391</v>
      </c>
      <c r="AX191">
        <v>22.29974935757717</v>
      </c>
      <c r="AY191">
        <v>28.363822777828922</v>
      </c>
      <c r="AZ191">
        <v>26.448721913933522</v>
      </c>
      <c r="BA191">
        <v>17.365531268725558</v>
      </c>
      <c r="BB191">
        <v>-6.66515121037152</v>
      </c>
      <c r="BC191">
        <v>-10.278765370302715</v>
      </c>
      <c r="BD191">
        <v>883.12150486539474</v>
      </c>
      <c r="BE191">
        <v>883.12150486539474</v>
      </c>
      <c r="BF191">
        <v>883.12150486539474</v>
      </c>
      <c r="BG191">
        <v>883.12150486539474</v>
      </c>
      <c r="BH191">
        <v>680.00355874635397</v>
      </c>
      <c r="BI191">
        <v>680.00355874635397</v>
      </c>
      <c r="BJ191" t="s">
        <v>65</v>
      </c>
      <c r="BK191" t="s">
        <v>65</v>
      </c>
      <c r="BL191">
        <v>31.718957199871728</v>
      </c>
      <c r="BM191">
        <v>200</v>
      </c>
    </row>
    <row r="192" spans="1:65" x14ac:dyDescent="0.25">
      <c r="A192">
        <v>430</v>
      </c>
      <c r="B192">
        <v>-3.2031814060268227</v>
      </c>
      <c r="C192">
        <v>-2.6501008097096213</v>
      </c>
      <c r="D192">
        <v>-2.0756404392015955</v>
      </c>
      <c r="E192">
        <v>-1.5008479288026315</v>
      </c>
      <c r="F192">
        <v>-0.92761501443973382</v>
      </c>
      <c r="G192">
        <v>-0.35769407941151077</v>
      </c>
      <c r="H192">
        <v>0.20729437693080277</v>
      </c>
      <c r="I192">
        <v>3.4177895660367912</v>
      </c>
      <c r="J192">
        <v>6.0981328590808266</v>
      </c>
      <c r="K192">
        <v>8.2098339687252526</v>
      </c>
      <c r="L192">
        <v>10.484347672088598</v>
      </c>
      <c r="M192">
        <v>10.325719143606388</v>
      </c>
      <c r="N192">
        <v>8.218571323064527</v>
      </c>
      <c r="O192">
        <v>0.41583479924965638</v>
      </c>
      <c r="P192">
        <v>-13.840404533552315</v>
      </c>
      <c r="Q192">
        <v>-32.03320992384198</v>
      </c>
      <c r="R192">
        <v>-41.004637452188504</v>
      </c>
      <c r="S192">
        <v>-44.059547675140422</v>
      </c>
      <c r="T192">
        <v>-4.4345010158705627</v>
      </c>
      <c r="U192">
        <v>-3.8957363128904605</v>
      </c>
      <c r="V192">
        <v>-2.6145293285631532</v>
      </c>
      <c r="W192">
        <v>-0.35637961033944954</v>
      </c>
      <c r="X192">
        <v>4.9028485991134403</v>
      </c>
      <c r="Y192">
        <v>15.680138877140134</v>
      </c>
      <c r="Z192">
        <v>24.451428752481768</v>
      </c>
      <c r="AA192">
        <v>32.339297383133513</v>
      </c>
      <c r="AB192">
        <v>29.970257238539425</v>
      </c>
      <c r="AC192">
        <v>18.028257638879953</v>
      </c>
      <c r="AD192">
        <v>-12.362553765465009</v>
      </c>
      <c r="AE192">
        <v>-15.292051238925477</v>
      </c>
      <c r="AF192">
        <v>-4.2844279775112319</v>
      </c>
      <c r="AG192">
        <v>-3.2620021703543696</v>
      </c>
      <c r="AH192">
        <v>-1.1309439867344255</v>
      </c>
      <c r="AI192">
        <v>2.0672731006522724</v>
      </c>
      <c r="AJ192">
        <v>8.266340592643223</v>
      </c>
      <c r="AK192">
        <v>18.692122643435699</v>
      </c>
      <c r="AL192">
        <v>25.946789217181355</v>
      </c>
      <c r="AM192">
        <v>31.222575892548566</v>
      </c>
      <c r="AN192">
        <v>28.149785759000249</v>
      </c>
      <c r="AO192">
        <v>17.467292343620809</v>
      </c>
      <c r="AP192">
        <v>-8.7920805914967062</v>
      </c>
      <c r="AQ192">
        <v>-11.836321567539471</v>
      </c>
      <c r="AR192">
        <v>-4.167258127320272</v>
      </c>
      <c r="AS192">
        <v>-3.1778270727410298</v>
      </c>
      <c r="AT192">
        <v>-1.1053254881583652</v>
      </c>
      <c r="AU192">
        <v>2.0267117579125111</v>
      </c>
      <c r="AV192">
        <v>8.1549139917532631</v>
      </c>
      <c r="AW192">
        <v>18.587368291181487</v>
      </c>
      <c r="AX192">
        <v>25.933246153365744</v>
      </c>
      <c r="AY192">
        <v>31.396321355967665</v>
      </c>
      <c r="AZ192">
        <v>28.405644577257846</v>
      </c>
      <c r="BA192">
        <v>17.688289414698119</v>
      </c>
      <c r="BB192">
        <v>-8.8931014817553855</v>
      </c>
      <c r="BC192">
        <v>-12.117348833310601</v>
      </c>
      <c r="BD192">
        <v>851.99470873732434</v>
      </c>
      <c r="BE192">
        <v>851.99470873732434</v>
      </c>
      <c r="BF192">
        <v>851.99470873732434</v>
      </c>
      <c r="BG192">
        <v>851.99470873732434</v>
      </c>
      <c r="BH192">
        <v>656.0359257277396</v>
      </c>
      <c r="BI192">
        <v>656.0359257277396</v>
      </c>
      <c r="BJ192" t="s">
        <v>65</v>
      </c>
      <c r="BK192" t="s">
        <v>65</v>
      </c>
      <c r="BL192">
        <v>30.611698865478925</v>
      </c>
      <c r="BM192">
        <v>200</v>
      </c>
    </row>
    <row r="193" spans="1:65" x14ac:dyDescent="0.25">
      <c r="A193">
        <v>431</v>
      </c>
      <c r="B193">
        <v>-5.9779443094429983</v>
      </c>
      <c r="C193">
        <v>-4.5523710166024687</v>
      </c>
      <c r="D193">
        <v>-3.1648061505445275</v>
      </c>
      <c r="E193">
        <v>-1.8632362103505189</v>
      </c>
      <c r="F193">
        <v>-0.64504702984573281</v>
      </c>
      <c r="G193">
        <v>0.49231209438622969</v>
      </c>
      <c r="H193">
        <v>1.551329660038625</v>
      </c>
      <c r="I193">
        <v>6.3920902326281004</v>
      </c>
      <c r="J193">
        <v>8.9044067048708175</v>
      </c>
      <c r="K193">
        <v>9.6478022883544909</v>
      </c>
      <c r="L193">
        <v>7.0843049526488064</v>
      </c>
      <c r="M193">
        <v>0.93977806835482403</v>
      </c>
      <c r="N193">
        <v>-7.1588788544917765</v>
      </c>
      <c r="O193">
        <v>-25.091400060653427</v>
      </c>
      <c r="P193">
        <v>-48.788029741708911</v>
      </c>
      <c r="Q193">
        <v>-72.129665929970628</v>
      </c>
      <c r="R193">
        <v>-80.111010328918766</v>
      </c>
      <c r="S193">
        <v>-76.332302643994581</v>
      </c>
      <c r="T193">
        <v>-6.8836379642692176</v>
      </c>
      <c r="U193">
        <v>-5.7996869711988976</v>
      </c>
      <c r="V193">
        <v>-3.6239825668685222</v>
      </c>
      <c r="W193">
        <v>-0.5491553045299663</v>
      </c>
      <c r="X193">
        <v>4.8278723371634333</v>
      </c>
      <c r="Y193">
        <v>12.02951545087684</v>
      </c>
      <c r="Z193">
        <v>14.916717229416301</v>
      </c>
      <c r="AA193">
        <v>10.740447345501947</v>
      </c>
      <c r="AB193">
        <v>-0.56810865545986466</v>
      </c>
      <c r="AC193">
        <v>-19.858358567632838</v>
      </c>
      <c r="AD193">
        <v>-52.770932803747961</v>
      </c>
      <c r="AE193">
        <v>-51.364351403402551</v>
      </c>
      <c r="AF193">
        <v>-6.8788086006497942</v>
      </c>
      <c r="AG193">
        <v>-4.8411664085612482</v>
      </c>
      <c r="AH193">
        <v>-0.93983946867673418</v>
      </c>
      <c r="AI193">
        <v>4.1724254006665626</v>
      </c>
      <c r="AJ193">
        <v>12.065657157112192</v>
      </c>
      <c r="AK193">
        <v>20.4703640487771</v>
      </c>
      <c r="AL193">
        <v>22.428327132812189</v>
      </c>
      <c r="AM193">
        <v>16.221061779833278</v>
      </c>
      <c r="AN193">
        <v>5.1189216471628214</v>
      </c>
      <c r="AO193">
        <v>-11.093164587656496</v>
      </c>
      <c r="AP193">
        <v>-37.257681241503818</v>
      </c>
      <c r="AQ193">
        <v>-39.116732360236078</v>
      </c>
      <c r="AR193">
        <v>-6.7815629565203679</v>
      </c>
      <c r="AS193">
        <v>-4.7522145364552184</v>
      </c>
      <c r="AT193">
        <v>-0.86462495113549809</v>
      </c>
      <c r="AU193">
        <v>4.2343835608788654</v>
      </c>
      <c r="AV193">
        <v>12.120274711487426</v>
      </c>
      <c r="AW193">
        <v>20.543608452102472</v>
      </c>
      <c r="AX193">
        <v>22.525977251727504</v>
      </c>
      <c r="AY193">
        <v>16.30755197318673</v>
      </c>
      <c r="AZ193">
        <v>5.1098209421455989</v>
      </c>
      <c r="BA193">
        <v>-11.314239784183874</v>
      </c>
      <c r="BB193">
        <v>-37.999017646624317</v>
      </c>
      <c r="BC193">
        <v>-40.082128572048184</v>
      </c>
      <c r="BD193">
        <v>764.89180444405815</v>
      </c>
      <c r="BE193">
        <v>764.89180444405815</v>
      </c>
      <c r="BF193">
        <v>764.89180444405815</v>
      </c>
      <c r="BG193">
        <v>764.89180444405815</v>
      </c>
      <c r="BH193">
        <v>588.9666894219248</v>
      </c>
      <c r="BI193">
        <v>588.9666894219248</v>
      </c>
      <c r="BJ193" t="s">
        <v>65</v>
      </c>
      <c r="BK193" t="s">
        <v>65</v>
      </c>
      <c r="BL193">
        <v>29.708905224671227</v>
      </c>
      <c r="BM193">
        <v>200</v>
      </c>
    </row>
    <row r="194" spans="1:65" x14ac:dyDescent="0.25">
      <c r="A194">
        <v>432</v>
      </c>
      <c r="B194">
        <v>-3.9303187769509917</v>
      </c>
      <c r="C194">
        <v>-2.2619092240611787</v>
      </c>
      <c r="D194">
        <v>-0.68053879022728081</v>
      </c>
      <c r="E194">
        <v>0.76039435966887559</v>
      </c>
      <c r="F194">
        <v>2.0672783009923617</v>
      </c>
      <c r="G194">
        <v>3.2462402723845707</v>
      </c>
      <c r="H194">
        <v>4.3031571769446693</v>
      </c>
      <c r="I194">
        <v>8.3817313435267931</v>
      </c>
      <c r="J194">
        <v>9.2714349095954223</v>
      </c>
      <c r="K194">
        <v>7.9158342615023862</v>
      </c>
      <c r="L194">
        <v>0.78869871048665996</v>
      </c>
      <c r="M194">
        <v>-9.4576537296853918</v>
      </c>
      <c r="N194">
        <v>-20.717705254490667</v>
      </c>
      <c r="O194">
        <v>-42.059235662495126</v>
      </c>
      <c r="P194">
        <v>-65.958585289001761</v>
      </c>
      <c r="Q194">
        <v>-85.686300503411076</v>
      </c>
      <c r="R194">
        <v>-90.894973777351439</v>
      </c>
      <c r="S194">
        <v>-85.899578708415746</v>
      </c>
      <c r="T194">
        <v>-7.3370214659233826</v>
      </c>
      <c r="U194">
        <v>-5.5865134953751729</v>
      </c>
      <c r="V194">
        <v>-2.3797451545615189</v>
      </c>
      <c r="W194">
        <v>1.4761209168370066</v>
      </c>
      <c r="X194">
        <v>6.306501269668086</v>
      </c>
      <c r="Y194">
        <v>7.7428394264605904</v>
      </c>
      <c r="Z194">
        <v>2.9330092866265005</v>
      </c>
      <c r="AA194">
        <v>-13.442941603596797</v>
      </c>
      <c r="AB194">
        <v>-29.871584717932677</v>
      </c>
      <c r="AC194">
        <v>-47.992956871861779</v>
      </c>
      <c r="AD194">
        <v>-67.326035026161335</v>
      </c>
      <c r="AE194">
        <v>-65.216236547853001</v>
      </c>
      <c r="AF194">
        <v>-6.1333567808342231</v>
      </c>
      <c r="AG194">
        <v>-3.9143297295992503</v>
      </c>
      <c r="AH194">
        <v>0.1881424035220236</v>
      </c>
      <c r="AI194">
        <v>5.2199636935636171</v>
      </c>
      <c r="AJ194">
        <v>11.905618625880701</v>
      </c>
      <c r="AK194">
        <v>15.653841235218833</v>
      </c>
      <c r="AL194">
        <v>12.115557173097285</v>
      </c>
      <c r="AM194">
        <v>-3.0125152006934415</v>
      </c>
      <c r="AN194">
        <v>-18.811162893338786</v>
      </c>
      <c r="AO194">
        <v>-36.507741025708498</v>
      </c>
      <c r="AP194">
        <v>-57.097295221003044</v>
      </c>
      <c r="AQ194">
        <v>-57.148203937553362</v>
      </c>
      <c r="AR194">
        <v>-6.1230809725706239</v>
      </c>
      <c r="AS194">
        <v>-3.9146207775625497</v>
      </c>
      <c r="AT194">
        <v>0.17036332541811583</v>
      </c>
      <c r="AU194">
        <v>5.1852685722504619</v>
      </c>
      <c r="AV194">
        <v>11.860913615244357</v>
      </c>
      <c r="AW194">
        <v>15.629426569453639</v>
      </c>
      <c r="AX194">
        <v>12.113065756930164</v>
      </c>
      <c r="AY194">
        <v>-3.0634368718775868</v>
      </c>
      <c r="AZ194">
        <v>-19.02901923777657</v>
      </c>
      <c r="BA194">
        <v>-37.058859855385457</v>
      </c>
      <c r="BB194">
        <v>-58.353998594594252</v>
      </c>
      <c r="BC194">
        <v>-58.52701014287323</v>
      </c>
      <c r="BD194">
        <v>736.59783442181208</v>
      </c>
      <c r="BE194">
        <v>736.59783442181208</v>
      </c>
      <c r="BF194">
        <v>736.59783442181208</v>
      </c>
      <c r="BG194">
        <v>736.59783442181208</v>
      </c>
      <c r="BH194">
        <v>567.18033250479539</v>
      </c>
      <c r="BI194">
        <v>567.18033250479539</v>
      </c>
      <c r="BJ194" t="s">
        <v>65</v>
      </c>
      <c r="BK194" t="s">
        <v>65</v>
      </c>
      <c r="BL194">
        <v>29.191104852083367</v>
      </c>
      <c r="BM194">
        <v>200</v>
      </c>
    </row>
    <row r="195" spans="1:65" x14ac:dyDescent="0.25">
      <c r="A195">
        <v>433</v>
      </c>
      <c r="B195">
        <v>-4.2481347301477621</v>
      </c>
      <c r="C195">
        <v>-2.2812369481278738</v>
      </c>
      <c r="D195">
        <v>-0.34877540565157739</v>
      </c>
      <c r="E195">
        <v>1.4831158006109457</v>
      </c>
      <c r="F195">
        <v>3.217792990487661</v>
      </c>
      <c r="G195">
        <v>4.8585095299168159</v>
      </c>
      <c r="H195">
        <v>6.4084190114648001</v>
      </c>
      <c r="I195">
        <v>13.965712576750819</v>
      </c>
      <c r="J195">
        <v>18.822076702897025</v>
      </c>
      <c r="K195">
        <v>21.690259669165933</v>
      </c>
      <c r="L195">
        <v>22.850475231107961</v>
      </c>
      <c r="M195">
        <v>19.921478495077206</v>
      </c>
      <c r="N195">
        <v>14.64494866861947</v>
      </c>
      <c r="O195">
        <v>1.3420846181227963</v>
      </c>
      <c r="P195">
        <v>-17.703831418911381</v>
      </c>
      <c r="Q195">
        <v>-38.22351471718784</v>
      </c>
      <c r="R195">
        <v>-47.267397255293943</v>
      </c>
      <c r="S195">
        <v>-49.809727773407197</v>
      </c>
      <c r="T195">
        <v>-6.6860073465048462</v>
      </c>
      <c r="U195">
        <v>-4.98292312760322</v>
      </c>
      <c r="V195">
        <v>-1.6310131380555677</v>
      </c>
      <c r="W195">
        <v>2.9719538532713834</v>
      </c>
      <c r="X195">
        <v>10.71873139043729</v>
      </c>
      <c r="Y195">
        <v>20.791375573600281</v>
      </c>
      <c r="Z195">
        <v>25.326509835581561</v>
      </c>
      <c r="AA195">
        <v>23.306632523927838</v>
      </c>
      <c r="AB195">
        <v>14.034628985193088</v>
      </c>
      <c r="AC195">
        <v>-2.1989683702378082</v>
      </c>
      <c r="AD195">
        <v>-29.769324768161713</v>
      </c>
      <c r="AE195">
        <v>-29.101604967569152</v>
      </c>
      <c r="AF195">
        <v>-8.5856399334285207</v>
      </c>
      <c r="AG195">
        <v>-5.7475949481667481</v>
      </c>
      <c r="AH195">
        <v>-0.30169143257624542</v>
      </c>
      <c r="AI195">
        <v>6.8689631668151367</v>
      </c>
      <c r="AJ195">
        <v>18.084489142378146</v>
      </c>
      <c r="AK195">
        <v>30.693760949297712</v>
      </c>
      <c r="AL195">
        <v>34.869797992825859</v>
      </c>
      <c r="AM195">
        <v>30.138050660609082</v>
      </c>
      <c r="AN195">
        <v>18.996075943805842</v>
      </c>
      <c r="AO195">
        <v>2.2000106928591472</v>
      </c>
      <c r="AP195">
        <v>-24.803089507416178</v>
      </c>
      <c r="AQ195">
        <v>-26.491551811159766</v>
      </c>
      <c r="AR195">
        <v>-8.5757622223726901</v>
      </c>
      <c r="AS195">
        <v>-5.7609032682535979</v>
      </c>
      <c r="AT195">
        <v>-0.35483418757392693</v>
      </c>
      <c r="AU195">
        <v>6.7739972148683076</v>
      </c>
      <c r="AV195">
        <v>17.955463413346916</v>
      </c>
      <c r="AW195">
        <v>30.60517415618677</v>
      </c>
      <c r="AX195">
        <v>34.874470842379544</v>
      </c>
      <c r="AY195">
        <v>30.284474535132862</v>
      </c>
      <c r="AZ195">
        <v>19.154662211071788</v>
      </c>
      <c r="BA195">
        <v>2.221945162785774</v>
      </c>
      <c r="BB195">
        <v>-25.271319573640373</v>
      </c>
      <c r="BC195">
        <v>-27.131267014243939</v>
      </c>
      <c r="BD195">
        <v>858.90932894908951</v>
      </c>
      <c r="BE195">
        <v>858.90932894908951</v>
      </c>
      <c r="BF195">
        <v>858.90932894908951</v>
      </c>
      <c r="BG195">
        <v>858.90932894908951</v>
      </c>
      <c r="BH195">
        <v>661.36018329079911</v>
      </c>
      <c r="BI195">
        <v>661.36018329079911</v>
      </c>
      <c r="BJ195" t="s">
        <v>65</v>
      </c>
      <c r="BK195" t="s">
        <v>65</v>
      </c>
      <c r="BL195">
        <v>31.347156465057751</v>
      </c>
      <c r="BM195">
        <v>200</v>
      </c>
    </row>
    <row r="196" spans="1:65" x14ac:dyDescent="0.25">
      <c r="A196">
        <v>434</v>
      </c>
      <c r="B196">
        <v>-6.3623260514907711</v>
      </c>
      <c r="C196">
        <v>-3.5820574837092805</v>
      </c>
      <c r="D196">
        <v>-0.87987763993574442</v>
      </c>
      <c r="E196">
        <v>1.6526555651306951</v>
      </c>
      <c r="F196">
        <v>4.0226013349768666</v>
      </c>
      <c r="G196">
        <v>6.236743366062961</v>
      </c>
      <c r="H196">
        <v>8.3016006392989947</v>
      </c>
      <c r="I196">
        <v>17.88999912454209</v>
      </c>
      <c r="J196">
        <v>23.340234112150597</v>
      </c>
      <c r="K196">
        <v>25.868222527884107</v>
      </c>
      <c r="L196">
        <v>24.705703740354814</v>
      </c>
      <c r="M196">
        <v>18.53490070153903</v>
      </c>
      <c r="N196">
        <v>9.9449435043929419</v>
      </c>
      <c r="O196">
        <v>-8.8975000987789876</v>
      </c>
      <c r="P196">
        <v>-32.942085649812633</v>
      </c>
      <c r="Q196">
        <v>-56.512411562858048</v>
      </c>
      <c r="R196">
        <v>-66.261272993198773</v>
      </c>
      <c r="S196">
        <v>-68.897528853581818</v>
      </c>
      <c r="T196">
        <v>-8.8439691985019859</v>
      </c>
      <c r="U196">
        <v>-6.9995532569717271</v>
      </c>
      <c r="V196">
        <v>-3.4739059494691418</v>
      </c>
      <c r="W196">
        <v>1.1280189282623225</v>
      </c>
      <c r="X196">
        <v>8.1486754907462995</v>
      </c>
      <c r="Y196">
        <v>15.168887287280789</v>
      </c>
      <c r="Z196">
        <v>15.969868308637892</v>
      </c>
      <c r="AA196">
        <v>7.6289113806998765</v>
      </c>
      <c r="AB196">
        <v>-5.3577298065033556</v>
      </c>
      <c r="AC196">
        <v>-23.618353403775522</v>
      </c>
      <c r="AD196">
        <v>-50.763772611681702</v>
      </c>
      <c r="AE196">
        <v>-51.092605360497018</v>
      </c>
      <c r="AF196">
        <v>-8.5452000073726193</v>
      </c>
      <c r="AG196">
        <v>-5.612181383519987</v>
      </c>
      <c r="AH196">
        <v>-4.7699199602901921E-2</v>
      </c>
      <c r="AI196">
        <v>7.1263542827518931</v>
      </c>
      <c r="AJ196">
        <v>17.849841273291993</v>
      </c>
      <c r="AK196">
        <v>28.273246372773205</v>
      </c>
      <c r="AL196">
        <v>29.5802031670319</v>
      </c>
      <c r="AM196">
        <v>19.273781968554491</v>
      </c>
      <c r="AN196">
        <v>3.9087240138966499</v>
      </c>
      <c r="AO196">
        <v>-16.762366780629439</v>
      </c>
      <c r="AP196">
        <v>-47.328979637824979</v>
      </c>
      <c r="AQ196">
        <v>-49.125257471053509</v>
      </c>
      <c r="AR196">
        <v>-8.6290083169094505</v>
      </c>
      <c r="AS196">
        <v>-5.7052460399525247</v>
      </c>
      <c r="AT196">
        <v>-0.15487455500590164</v>
      </c>
      <c r="AU196">
        <v>7.0088404123611063</v>
      </c>
      <c r="AV196">
        <v>17.739904331461123</v>
      </c>
      <c r="AW196">
        <v>28.22701361331205</v>
      </c>
      <c r="AX196">
        <v>29.606117322243247</v>
      </c>
      <c r="AY196">
        <v>19.3518568456489</v>
      </c>
      <c r="AZ196">
        <v>3.9062814080165209</v>
      </c>
      <c r="BA196">
        <v>-17.004756617098536</v>
      </c>
      <c r="BB196">
        <v>-48.189356089453696</v>
      </c>
      <c r="BC196">
        <v>-50.181486368563313</v>
      </c>
      <c r="BD196">
        <v>796.10043651408398</v>
      </c>
      <c r="BE196">
        <v>796.10043651408398</v>
      </c>
      <c r="BF196">
        <v>796.10043651408398</v>
      </c>
      <c r="BG196">
        <v>796.10043651408398</v>
      </c>
      <c r="BH196">
        <v>612.99733611584463</v>
      </c>
      <c r="BI196">
        <v>612.99733611584463</v>
      </c>
      <c r="BJ196" t="s">
        <v>65</v>
      </c>
      <c r="BK196" t="s">
        <v>65</v>
      </c>
      <c r="BL196">
        <v>29.65436787900591</v>
      </c>
      <c r="BM196">
        <v>200</v>
      </c>
    </row>
    <row r="197" spans="1:65" x14ac:dyDescent="0.25">
      <c r="A197">
        <v>435</v>
      </c>
      <c r="B197">
        <v>-5.5603050401947103</v>
      </c>
      <c r="C197">
        <v>-3.4863535004408392</v>
      </c>
      <c r="D197">
        <v>-1.4635501447743393</v>
      </c>
      <c r="E197">
        <v>0.43938002526125453</v>
      </c>
      <c r="F197">
        <v>2.2271792116874964</v>
      </c>
      <c r="G197">
        <v>3.9044128512932819</v>
      </c>
      <c r="H197">
        <v>5.4754762868192834</v>
      </c>
      <c r="I197">
        <v>12.89855466523028</v>
      </c>
      <c r="J197">
        <v>17.32247718024195</v>
      </c>
      <c r="K197">
        <v>19.60550050109866</v>
      </c>
      <c r="L197">
        <v>19.510207476915244</v>
      </c>
      <c r="M197">
        <v>15.539893206506644</v>
      </c>
      <c r="N197">
        <v>9.5877012578571286</v>
      </c>
      <c r="O197">
        <v>-4.0118914645542736</v>
      </c>
      <c r="P197">
        <v>-21.893476403404208</v>
      </c>
      <c r="Q197">
        <v>-39.652882624409138</v>
      </c>
      <c r="R197">
        <v>-46.813516757596496</v>
      </c>
      <c r="S197">
        <v>-48.028009300921454</v>
      </c>
      <c r="T197">
        <v>-5.5770171678039961</v>
      </c>
      <c r="U197">
        <v>-4.1322587838429907</v>
      </c>
      <c r="V197">
        <v>-1.4064720248940787</v>
      </c>
      <c r="W197">
        <v>2.0693008010439633</v>
      </c>
      <c r="X197">
        <v>7.1271921858937635</v>
      </c>
      <c r="Y197">
        <v>11.5035089342852</v>
      </c>
      <c r="Z197">
        <v>11.164626451619503</v>
      </c>
      <c r="AA197">
        <v>3.9476740862746245</v>
      </c>
      <c r="AB197">
        <v>-5.476148927709076</v>
      </c>
      <c r="AC197">
        <v>-17.532624851669468</v>
      </c>
      <c r="AD197">
        <v>-34.161257878262894</v>
      </c>
      <c r="AE197">
        <v>-35.3766296853629</v>
      </c>
      <c r="AF197">
        <v>-8.5629916653059972</v>
      </c>
      <c r="AG197">
        <v>-5.7727047731201413</v>
      </c>
      <c r="AH197">
        <v>-0.52424991495679529</v>
      </c>
      <c r="AI197">
        <v>6.1390451090248543</v>
      </c>
      <c r="AJ197">
        <v>15.793931852027404</v>
      </c>
      <c r="AK197">
        <v>24.361418088604605</v>
      </c>
      <c r="AL197">
        <v>24.54093691051186</v>
      </c>
      <c r="AM197">
        <v>14.41623440360959</v>
      </c>
      <c r="AN197">
        <v>1.5070962861844783</v>
      </c>
      <c r="AO197">
        <v>-13.97375921688454</v>
      </c>
      <c r="AP197">
        <v>-32.831218598987356</v>
      </c>
      <c r="AQ197">
        <v>-32.678320500298746</v>
      </c>
      <c r="AR197">
        <v>-8.6893884640874823</v>
      </c>
      <c r="AS197">
        <v>-5.8960466717868085</v>
      </c>
      <c r="AT197">
        <v>-0.63979136356320798</v>
      </c>
      <c r="AU197">
        <v>6.0381275465055948</v>
      </c>
      <c r="AV197">
        <v>15.72829068915399</v>
      </c>
      <c r="AW197">
        <v>24.36188250892382</v>
      </c>
      <c r="AX197">
        <v>24.588128333365294</v>
      </c>
      <c r="AY197">
        <v>14.470073996096442</v>
      </c>
      <c r="AZ197">
        <v>1.4777246336847987</v>
      </c>
      <c r="BA197">
        <v>-14.189974773524197</v>
      </c>
      <c r="BB197">
        <v>-33.465785362527114</v>
      </c>
      <c r="BC197">
        <v>-33.427235566036856</v>
      </c>
      <c r="BD197">
        <v>864.16869931040185</v>
      </c>
      <c r="BE197">
        <v>864.16869931040185</v>
      </c>
      <c r="BF197">
        <v>864.16869931040185</v>
      </c>
      <c r="BG197">
        <v>864.16869931040185</v>
      </c>
      <c r="BH197">
        <v>665.40989846900948</v>
      </c>
      <c r="BI197">
        <v>665.40989846900948</v>
      </c>
      <c r="BJ197" t="s">
        <v>65</v>
      </c>
      <c r="BK197" t="s">
        <v>65</v>
      </c>
      <c r="BL197">
        <v>29.38103427164711</v>
      </c>
      <c r="BM197">
        <v>200</v>
      </c>
    </row>
    <row r="198" spans="1:65" x14ac:dyDescent="0.25">
      <c r="A198">
        <v>436</v>
      </c>
      <c r="B198">
        <v>-1.8323445872731048</v>
      </c>
      <c r="C198">
        <v>-0.48220245207349077</v>
      </c>
      <c r="D198">
        <v>0.84534647209741354</v>
      </c>
      <c r="E198">
        <v>2.104711390133879</v>
      </c>
      <c r="F198">
        <v>3.2979966044804909</v>
      </c>
      <c r="G198">
        <v>4.4272498141305352</v>
      </c>
      <c r="H198">
        <v>5.4944635491117193</v>
      </c>
      <c r="I198">
        <v>10.699893004960382</v>
      </c>
      <c r="J198">
        <v>14.033213416077134</v>
      </c>
      <c r="K198">
        <v>15.965680260502936</v>
      </c>
      <c r="L198">
        <v>16.559967313167224</v>
      </c>
      <c r="M198">
        <v>14.180797174304164</v>
      </c>
      <c r="N198">
        <v>10.062589896321361</v>
      </c>
      <c r="O198">
        <v>-0.24957548323642498</v>
      </c>
      <c r="P198">
        <v>-15.027158477512875</v>
      </c>
      <c r="Q198">
        <v>-30.917209211436536</v>
      </c>
      <c r="R198">
        <v>-37.794100171872138</v>
      </c>
      <c r="S198">
        <v>-39.382064446968485</v>
      </c>
      <c r="T198">
        <v>-4.0016489360694685</v>
      </c>
      <c r="U198">
        <v>-2.7853395426456067</v>
      </c>
      <c r="V198">
        <v>-0.56010399366208941</v>
      </c>
      <c r="W198">
        <v>2.1095763580455258</v>
      </c>
      <c r="X198">
        <v>5.4408880682228071</v>
      </c>
      <c r="Y198">
        <v>6.4285691115881232</v>
      </c>
      <c r="Z198">
        <v>3.1765525041126814</v>
      </c>
      <c r="AA198">
        <v>-7.7111143761115359</v>
      </c>
      <c r="AB198">
        <v>-18.385888349557387</v>
      </c>
      <c r="AC198">
        <v>-29.849670164440941</v>
      </c>
      <c r="AD198">
        <v>-41.771278263110851</v>
      </c>
      <c r="AE198">
        <v>-41.059280018911416</v>
      </c>
      <c r="AF198">
        <v>-6.0483029294090827</v>
      </c>
      <c r="AG198">
        <v>-4.0548410616202126</v>
      </c>
      <c r="AH198">
        <v>-0.3686047225046063</v>
      </c>
      <c r="AI198">
        <v>4.157673469989617</v>
      </c>
      <c r="AJ198">
        <v>10.207080686427879</v>
      </c>
      <c r="AK198">
        <v>13.842524167449744</v>
      </c>
      <c r="AL198">
        <v>11.20371419720434</v>
      </c>
      <c r="AM198">
        <v>-0.67339736022208052</v>
      </c>
      <c r="AN198">
        <v>-12.767336360547249</v>
      </c>
      <c r="AO198">
        <v>-25.687693366994932</v>
      </c>
      <c r="AP198">
        <v>-39.456792684054442</v>
      </c>
      <c r="AQ198">
        <v>-39.800349641756149</v>
      </c>
      <c r="AR198">
        <v>-6.0483494869093688</v>
      </c>
      <c r="AS198">
        <v>-4.058663600624568</v>
      </c>
      <c r="AT198">
        <v>-0.37811467619684735</v>
      </c>
      <c r="AU198">
        <v>4.1440566317953174</v>
      </c>
      <c r="AV198">
        <v>10.195929791276745</v>
      </c>
      <c r="AW198">
        <v>13.848950253025697</v>
      </c>
      <c r="AX198">
        <v>11.22048519086899</v>
      </c>
      <c r="AY198">
        <v>-0.70210106319010257</v>
      </c>
      <c r="AZ198">
        <v>-12.915626386092102</v>
      </c>
      <c r="BA198">
        <v>-26.058885077483023</v>
      </c>
      <c r="BB198">
        <v>-40.274794540243327</v>
      </c>
      <c r="BC198">
        <v>-40.691262118972837</v>
      </c>
      <c r="BD198">
        <v>873.69149169702928</v>
      </c>
      <c r="BE198">
        <v>873.69149169702928</v>
      </c>
      <c r="BF198">
        <v>873.69149169702928</v>
      </c>
      <c r="BG198">
        <v>873.69149169702928</v>
      </c>
      <c r="BH198">
        <v>672.74244860671251</v>
      </c>
      <c r="BI198">
        <v>672.74244860671251</v>
      </c>
      <c r="BJ198" t="s">
        <v>65</v>
      </c>
      <c r="BK198" t="s">
        <v>65</v>
      </c>
      <c r="BL198">
        <v>31.112507644779225</v>
      </c>
      <c r="BM198">
        <v>200</v>
      </c>
    </row>
    <row r="199" spans="1:65" x14ac:dyDescent="0.25">
      <c r="A199">
        <v>437</v>
      </c>
      <c r="B199">
        <v>-1.9857737985556208</v>
      </c>
      <c r="C199">
        <v>-0.48812549139742867</v>
      </c>
      <c r="D199">
        <v>0.96205277723554472</v>
      </c>
      <c r="E199">
        <v>2.3159691679792287</v>
      </c>
      <c r="F199">
        <v>3.578013223826046</v>
      </c>
      <c r="G199">
        <v>4.7523884465102553</v>
      </c>
      <c r="H199">
        <v>5.8431200477790384</v>
      </c>
      <c r="I199">
        <v>10.835749374300194</v>
      </c>
      <c r="J199">
        <v>13.587575497554239</v>
      </c>
      <c r="K199">
        <v>14.793133755846149</v>
      </c>
      <c r="L199">
        <v>14.046246286313693</v>
      </c>
      <c r="M199">
        <v>10.902272496699783</v>
      </c>
      <c r="N199">
        <v>6.7219843330162261</v>
      </c>
      <c r="O199">
        <v>-2.0434037153232305</v>
      </c>
      <c r="P199">
        <v>-12.745416600165038</v>
      </c>
      <c r="Q199">
        <v>-23.370387374628891</v>
      </c>
      <c r="R199">
        <v>-28.794597712118524</v>
      </c>
      <c r="S199">
        <v>-33.665010639531424</v>
      </c>
      <c r="T199">
        <v>-5.2040345925760683</v>
      </c>
      <c r="U199">
        <v>-3.7271714456894864</v>
      </c>
      <c r="V199">
        <v>-1.0031011838824293</v>
      </c>
      <c r="W199">
        <v>2.3219557976479619</v>
      </c>
      <c r="X199">
        <v>6.6812087210654099</v>
      </c>
      <c r="Y199">
        <v>8.8757630736142907</v>
      </c>
      <c r="Z199">
        <v>6.1582355078578646</v>
      </c>
      <c r="AA199">
        <v>-4.6339773937060373</v>
      </c>
      <c r="AB199">
        <v>-15.695895064709308</v>
      </c>
      <c r="AC199">
        <v>-27.941361988493007</v>
      </c>
      <c r="AD199">
        <v>-42.61174577052995</v>
      </c>
      <c r="AE199">
        <v>-44.676238624689056</v>
      </c>
      <c r="AF199">
        <v>-4.3299625119999625</v>
      </c>
      <c r="AG199">
        <v>-2.363412018260985</v>
      </c>
      <c r="AH199">
        <v>1.2767526598853745</v>
      </c>
      <c r="AI199">
        <v>5.7538606592771186</v>
      </c>
      <c r="AJ199">
        <v>11.752646836306473</v>
      </c>
      <c r="AK199">
        <v>15.353554063621891</v>
      </c>
      <c r="AL199">
        <v>12.626923908017964</v>
      </c>
      <c r="AM199">
        <v>0.2343425024459167</v>
      </c>
      <c r="AN199">
        <v>-12.729214625751133</v>
      </c>
      <c r="AO199">
        <v>-27.14381270985486</v>
      </c>
      <c r="AP199">
        <v>-44.179494499466884</v>
      </c>
      <c r="AQ199">
        <v>-45.450898960671182</v>
      </c>
      <c r="AR199">
        <v>-4.3475251318315919</v>
      </c>
      <c r="AS199">
        <v>-2.3829609753516641</v>
      </c>
      <c r="AT199">
        <v>1.2549196425605535</v>
      </c>
      <c r="AU199">
        <v>5.7323390243610444</v>
      </c>
      <c r="AV199">
        <v>11.740360325526513</v>
      </c>
      <c r="AW199">
        <v>15.366260113216859</v>
      </c>
      <c r="AX199">
        <v>12.652864642150389</v>
      </c>
      <c r="AY199">
        <v>0.21483573392988564</v>
      </c>
      <c r="AZ199">
        <v>-12.87051446426886</v>
      </c>
      <c r="BA199">
        <v>-27.511689237418036</v>
      </c>
      <c r="BB199">
        <v>-45.011258841012591</v>
      </c>
      <c r="BC199">
        <v>-46.389058009494441</v>
      </c>
      <c r="BD199">
        <v>905.21542460655769</v>
      </c>
      <c r="BE199">
        <v>905.21542460655769</v>
      </c>
      <c r="BF199">
        <v>905.21542460655769</v>
      </c>
      <c r="BG199">
        <v>905.21542460655769</v>
      </c>
      <c r="BH199">
        <v>697.01587694704949</v>
      </c>
      <c r="BI199">
        <v>697.01587694704949</v>
      </c>
      <c r="BJ199" t="s">
        <v>65</v>
      </c>
      <c r="BK199" t="s">
        <v>65</v>
      </c>
      <c r="BL199">
        <v>30.453474217600206</v>
      </c>
      <c r="BM199">
        <v>200</v>
      </c>
    </row>
    <row r="200" spans="1:65" x14ac:dyDescent="0.25">
      <c r="A200">
        <v>438</v>
      </c>
      <c r="B200">
        <v>-4.0331563191114972</v>
      </c>
      <c r="C200">
        <v>-1.0199967955432099</v>
      </c>
      <c r="D200">
        <v>1.8697052411148496</v>
      </c>
      <c r="E200">
        <v>4.5400395264372921</v>
      </c>
      <c r="F200">
        <v>7.0024348140283053</v>
      </c>
      <c r="G200">
        <v>9.2677898168195405</v>
      </c>
      <c r="H200">
        <v>11.346496580253579</v>
      </c>
      <c r="I200">
        <v>20.422676530588575</v>
      </c>
      <c r="J200">
        <v>24.791337096749174</v>
      </c>
      <c r="K200">
        <v>26.075632451288548</v>
      </c>
      <c r="L200">
        <v>22.927618877911989</v>
      </c>
      <c r="M200">
        <v>16.14454583903094</v>
      </c>
      <c r="N200">
        <v>8.4419810218530618</v>
      </c>
      <c r="O200">
        <v>-5.2985441507315958</v>
      </c>
      <c r="P200">
        <v>-18.736045334851319</v>
      </c>
      <c r="Q200">
        <v>-29.618660864371218</v>
      </c>
      <c r="R200">
        <v>-36.074776840840443</v>
      </c>
      <c r="S200">
        <v>-46.891018793811661</v>
      </c>
      <c r="T200">
        <v>-4.2189138571017279</v>
      </c>
      <c r="U200">
        <v>-1.9014762581848892</v>
      </c>
      <c r="V200">
        <v>2.4249498358646511</v>
      </c>
      <c r="W200">
        <v>7.8311795585148118</v>
      </c>
      <c r="X200">
        <v>15.333362516009446</v>
      </c>
      <c r="Y200">
        <v>20.579910394928348</v>
      </c>
      <c r="Z200">
        <v>18.089975483427043</v>
      </c>
      <c r="AA200">
        <v>3.3410151666001671</v>
      </c>
      <c r="AB200">
        <v>-13.628985643096419</v>
      </c>
      <c r="AC200">
        <v>-33.983567770791836</v>
      </c>
      <c r="AD200">
        <v>-59.522008944443911</v>
      </c>
      <c r="AE200">
        <v>-59.815384947364059</v>
      </c>
      <c r="AF200">
        <v>-7.5345557761483111</v>
      </c>
      <c r="AG200">
        <v>-4.3556055365543553</v>
      </c>
      <c r="AH200">
        <v>1.5453592435169665</v>
      </c>
      <c r="AI200">
        <v>8.845668598132864</v>
      </c>
      <c r="AJ200">
        <v>18.783234870527117</v>
      </c>
      <c r="AK200">
        <v>25.382213656250304</v>
      </c>
      <c r="AL200">
        <v>21.98007225339277</v>
      </c>
      <c r="AM200">
        <v>4.0423519860008366</v>
      </c>
      <c r="AN200">
        <v>-15.177325048436122</v>
      </c>
      <c r="AO200">
        <v>-36.812569500235192</v>
      </c>
      <c r="AP200">
        <v>-63.85296828983936</v>
      </c>
      <c r="AQ200">
        <v>-68.207466427162402</v>
      </c>
      <c r="AR200">
        <v>-7.5841806287279407</v>
      </c>
      <c r="AS200">
        <v>-4.4054244432845113</v>
      </c>
      <c r="AT200">
        <v>1.497164415100033</v>
      </c>
      <c r="AU200">
        <v>8.8039441763339283</v>
      </c>
      <c r="AV200">
        <v>18.76301079952361</v>
      </c>
      <c r="AW200">
        <v>25.404029954220682</v>
      </c>
      <c r="AX200">
        <v>22.021635590840084</v>
      </c>
      <c r="AY200">
        <v>4.0184250014457801</v>
      </c>
      <c r="AZ200">
        <v>-15.373360641064911</v>
      </c>
      <c r="BA200">
        <v>-37.327725262735825</v>
      </c>
      <c r="BB200">
        <v>-65.031953271517736</v>
      </c>
      <c r="BC200">
        <v>-69.553415172333118</v>
      </c>
      <c r="BD200">
        <v>866.37815378273024</v>
      </c>
      <c r="BE200">
        <v>866.37815378273024</v>
      </c>
      <c r="BF200">
        <v>866.37815378273024</v>
      </c>
      <c r="BG200">
        <v>866.37815378273024</v>
      </c>
      <c r="BH200">
        <v>667.11117841270232</v>
      </c>
      <c r="BI200">
        <v>667.11117841270232</v>
      </c>
      <c r="BJ200" t="s">
        <v>65</v>
      </c>
      <c r="BK200" t="s">
        <v>65</v>
      </c>
      <c r="BL200">
        <v>31.473638162447465</v>
      </c>
      <c r="BM200">
        <v>200</v>
      </c>
    </row>
    <row r="201" spans="1:65" x14ac:dyDescent="0.25">
      <c r="A201">
        <v>439</v>
      </c>
      <c r="B201">
        <v>-2.6134250572759643</v>
      </c>
      <c r="C201">
        <v>-0.92763669621936939</v>
      </c>
      <c r="D201">
        <v>0.59106768060472603</v>
      </c>
      <c r="E201">
        <v>1.894174272365351</v>
      </c>
      <c r="F201">
        <v>2.9946090717763996</v>
      </c>
      <c r="G201">
        <v>3.9046634416245452</v>
      </c>
      <c r="H201">
        <v>4.6360228936820347</v>
      </c>
      <c r="I201">
        <v>5.8563251753301904</v>
      </c>
      <c r="J201">
        <v>3.0611257236830975</v>
      </c>
      <c r="K201">
        <v>-2.2407127216841212</v>
      </c>
      <c r="L201">
        <v>-16.452268481367895</v>
      </c>
      <c r="M201">
        <v>-31.542063963197823</v>
      </c>
      <c r="N201">
        <v>-45.097976065025385</v>
      </c>
      <c r="O201">
        <v>-64.860421707233428</v>
      </c>
      <c r="P201">
        <v>-78.844920091063059</v>
      </c>
      <c r="Q201">
        <v>-83.261193138102271</v>
      </c>
      <c r="R201">
        <v>-82.986150754977771</v>
      </c>
      <c r="S201">
        <v>-84.689233231754969</v>
      </c>
      <c r="T201">
        <v>-1.381501341150837</v>
      </c>
      <c r="U201">
        <v>-0.12301726107839805</v>
      </c>
      <c r="V201">
        <v>1.8672166598460853</v>
      </c>
      <c r="W201">
        <v>3.483303924323236</v>
      </c>
      <c r="X201">
        <v>2.8249074695783918</v>
      </c>
      <c r="Y201">
        <v>-7.8866235239405391</v>
      </c>
      <c r="Z201">
        <v>-23.827544203152488</v>
      </c>
      <c r="AA201">
        <v>-54.538800026040157</v>
      </c>
      <c r="AB201">
        <v>-75.650439792137448</v>
      </c>
      <c r="AC201">
        <v>-91.276181843110351</v>
      </c>
      <c r="AD201">
        <v>-100.74242605050021</v>
      </c>
      <c r="AE201">
        <v>-109.26730605718548</v>
      </c>
      <c r="AF201">
        <v>2.6166257079224957</v>
      </c>
      <c r="AG201">
        <v>3.4325763442744073</v>
      </c>
      <c r="AH201">
        <v>4.6395800361424824</v>
      </c>
      <c r="AI201">
        <v>5.3726190271154852</v>
      </c>
      <c r="AJ201">
        <v>3.7565732654855353</v>
      </c>
      <c r="AK201">
        <v>-7.0056952979628138</v>
      </c>
      <c r="AL201">
        <v>-22.157132494969172</v>
      </c>
      <c r="AM201">
        <v>-52.112900663880758</v>
      </c>
      <c r="AN201">
        <v>-74.536147559657664</v>
      </c>
      <c r="AO201">
        <v>-94.350928434979195</v>
      </c>
      <c r="AP201">
        <v>-113.08797211349618</v>
      </c>
      <c r="AQ201">
        <v>-120.10480674892823</v>
      </c>
      <c r="AR201">
        <v>2.5603404965338084</v>
      </c>
      <c r="AS201">
        <v>3.3905655241058681</v>
      </c>
      <c r="AT201">
        <v>4.6245840572533421</v>
      </c>
      <c r="AU201">
        <v>5.3918649701706345</v>
      </c>
      <c r="AV201">
        <v>3.8225129334987229</v>
      </c>
      <c r="AW201">
        <v>-6.9220757127465973</v>
      </c>
      <c r="AX201">
        <v>-22.134252372713497</v>
      </c>
      <c r="AY201">
        <v>-52.361097516689348</v>
      </c>
      <c r="AZ201">
        <v>-75.138384076578461</v>
      </c>
      <c r="BA201">
        <v>-95.452778960168246</v>
      </c>
      <c r="BB201">
        <v>-114.99617333119511</v>
      </c>
      <c r="BC201">
        <v>-122.11700138324083</v>
      </c>
      <c r="BD201">
        <v>739.82498483087477</v>
      </c>
      <c r="BE201">
        <v>739.82498483087477</v>
      </c>
      <c r="BF201">
        <v>739.82498483087477</v>
      </c>
      <c r="BG201">
        <v>739.82498483087477</v>
      </c>
      <c r="BH201">
        <v>569.66523831977349</v>
      </c>
      <c r="BI201">
        <v>569.66523831977349</v>
      </c>
      <c r="BJ201" t="s">
        <v>65</v>
      </c>
      <c r="BK201" t="s">
        <v>65</v>
      </c>
      <c r="BL201">
        <v>28.268622839891965</v>
      </c>
      <c r="BM201">
        <v>200</v>
      </c>
    </row>
    <row r="202" spans="1:65" x14ac:dyDescent="0.25">
      <c r="A202">
        <v>440</v>
      </c>
      <c r="B202">
        <v>-2.6199845322356916</v>
      </c>
      <c r="C202">
        <v>-0.95038799073833558</v>
      </c>
      <c r="D202">
        <v>0.61968941711898484</v>
      </c>
      <c r="E202">
        <v>2.0387630665903016</v>
      </c>
      <c r="F202">
        <v>3.3152650866385969</v>
      </c>
      <c r="G202">
        <v>4.4572262764665247</v>
      </c>
      <c r="H202">
        <v>5.472294016559756</v>
      </c>
      <c r="I202">
        <v>9.2820456079659159</v>
      </c>
      <c r="J202">
        <v>10.056168938320717</v>
      </c>
      <c r="K202">
        <v>8.8868366733350914</v>
      </c>
      <c r="L202">
        <v>3.3084857545919584</v>
      </c>
      <c r="M202">
        <v>-3.8215357608113729</v>
      </c>
      <c r="N202">
        <v>-10.704983511735378</v>
      </c>
      <c r="O202">
        <v>-21.20824237033435</v>
      </c>
      <c r="P202">
        <v>-28.698865209473428</v>
      </c>
      <c r="Q202">
        <v>-30.017833032101386</v>
      </c>
      <c r="R202">
        <v>-27.929099636690367</v>
      </c>
      <c r="S202">
        <v>-24.420406938779962</v>
      </c>
      <c r="T202">
        <v>-2.4195710714372543</v>
      </c>
      <c r="U202">
        <v>-0.44861946360476301</v>
      </c>
      <c r="V202">
        <v>3.1019846844621002</v>
      </c>
      <c r="W202">
        <v>7.2348199351636442</v>
      </c>
      <c r="X202">
        <v>12.010054811251031</v>
      </c>
      <c r="Y202">
        <v>12.288491858386402</v>
      </c>
      <c r="Z202">
        <v>6.3844970754586843</v>
      </c>
      <c r="AA202">
        <v>-9.6316781681525523</v>
      </c>
      <c r="AB202">
        <v>-22.660047446849408</v>
      </c>
      <c r="AC202">
        <v>-33.853431854925716</v>
      </c>
      <c r="AD202">
        <v>-43.364239182858562</v>
      </c>
      <c r="AE202">
        <v>-48.660554421244356</v>
      </c>
      <c r="AF202">
        <v>1.3179678168828701E-2</v>
      </c>
      <c r="AG202">
        <v>1.785801135815307</v>
      </c>
      <c r="AH202">
        <v>4.9734436836904035</v>
      </c>
      <c r="AI202">
        <v>8.666265237589343</v>
      </c>
      <c r="AJ202">
        <v>12.850826723021513</v>
      </c>
      <c r="AK202">
        <v>12.639474557997882</v>
      </c>
      <c r="AL202">
        <v>6.5336996818358282</v>
      </c>
      <c r="AM202">
        <v>-10.116578221106218</v>
      </c>
      <c r="AN202">
        <v>-24.430269660984521</v>
      </c>
      <c r="AO202">
        <v>-38.102631182075697</v>
      </c>
      <c r="AP202">
        <v>-52.526729890067934</v>
      </c>
      <c r="AQ202">
        <v>-57.868493371544815</v>
      </c>
      <c r="AR202">
        <v>6.3580228706894282E-2</v>
      </c>
      <c r="AS202">
        <v>1.8302875104642817</v>
      </c>
      <c r="AT202">
        <v>5.0078253583391712</v>
      </c>
      <c r="AU202">
        <v>8.6899659444577413</v>
      </c>
      <c r="AV202">
        <v>12.864220271540383</v>
      </c>
      <c r="AW202">
        <v>12.648813461942632</v>
      </c>
      <c r="AX202">
        <v>6.5362136771552475</v>
      </c>
      <c r="AY202">
        <v>-10.182575985435497</v>
      </c>
      <c r="AZ202">
        <v>-24.628783253616838</v>
      </c>
      <c r="BA202">
        <v>-38.53334936562154</v>
      </c>
      <c r="BB202">
        <v>-53.411256398753842</v>
      </c>
      <c r="BC202">
        <v>-58.824817700930538</v>
      </c>
      <c r="BD202">
        <v>895.19562436336719</v>
      </c>
      <c r="BE202">
        <v>895.19562436336719</v>
      </c>
      <c r="BF202">
        <v>895.19562436336719</v>
      </c>
      <c r="BG202">
        <v>895.19562436336719</v>
      </c>
      <c r="BH202">
        <v>689.30063075979285</v>
      </c>
      <c r="BI202">
        <v>689.30063075979285</v>
      </c>
      <c r="BJ202" t="s">
        <v>65</v>
      </c>
      <c r="BK202" t="s">
        <v>65</v>
      </c>
      <c r="BL202">
        <v>30.021827567602472</v>
      </c>
      <c r="BM202">
        <v>200</v>
      </c>
    </row>
    <row r="203" spans="1:65" x14ac:dyDescent="0.25">
      <c r="A203">
        <v>441</v>
      </c>
      <c r="B203">
        <v>0.60863073422026681</v>
      </c>
      <c r="C203">
        <v>2.0773084513776849</v>
      </c>
      <c r="D203">
        <v>3.3857447427899228</v>
      </c>
      <c r="E203">
        <v>4.4930822739410594</v>
      </c>
      <c r="F203">
        <v>5.4121559041458296</v>
      </c>
      <c r="G203">
        <v>6.1551496957937264</v>
      </c>
      <c r="H203">
        <v>6.7336269488386948</v>
      </c>
      <c r="I203">
        <v>7.3259452648933436</v>
      </c>
      <c r="J203">
        <v>4.3786122739303268</v>
      </c>
      <c r="K203">
        <v>-0.67090265068639465</v>
      </c>
      <c r="L203">
        <v>-13.356331841500104</v>
      </c>
      <c r="M203">
        <v>-25.90533436452505</v>
      </c>
      <c r="N203">
        <v>-36.282515026756847</v>
      </c>
      <c r="O203">
        <v>-48.948650128881056</v>
      </c>
      <c r="P203">
        <v>-53.080203970393981</v>
      </c>
      <c r="Q203">
        <v>-46.693141901618731</v>
      </c>
      <c r="R203">
        <v>-41.247367100842588</v>
      </c>
      <c r="S203">
        <v>-39.881878301493003</v>
      </c>
      <c r="T203">
        <v>0.66635754007379755</v>
      </c>
      <c r="U203">
        <v>1.9351627180577702</v>
      </c>
      <c r="V203">
        <v>4.0185683484220833</v>
      </c>
      <c r="W203">
        <v>5.9354436127193742</v>
      </c>
      <c r="X203">
        <v>6.3401210199795504</v>
      </c>
      <c r="Y203">
        <v>-1.1425777997686737</v>
      </c>
      <c r="Z203">
        <v>-13.207391594529868</v>
      </c>
      <c r="AA203">
        <v>-36.40919819317169</v>
      </c>
      <c r="AB203">
        <v>-51.529433631280348</v>
      </c>
      <c r="AC203">
        <v>-61.163847728721855</v>
      </c>
      <c r="AD203">
        <v>-62.890869520802752</v>
      </c>
      <c r="AE203">
        <v>-67.738549899668328</v>
      </c>
      <c r="AF203">
        <v>4.9172941452165633</v>
      </c>
      <c r="AG203">
        <v>5.4850908981057129</v>
      </c>
      <c r="AH203">
        <v>6.2850644445019279</v>
      </c>
      <c r="AI203">
        <v>6.651291282135027</v>
      </c>
      <c r="AJ203">
        <v>5.031474554815091</v>
      </c>
      <c r="AK203">
        <v>-3.7367265651236381</v>
      </c>
      <c r="AL203">
        <v>-15.418386918225474</v>
      </c>
      <c r="AM203">
        <v>-37.204934063971223</v>
      </c>
      <c r="AN203">
        <v>-52.168575991577043</v>
      </c>
      <c r="AO203">
        <v>-63.7438190365501</v>
      </c>
      <c r="AP203">
        <v>-72.629858721164936</v>
      </c>
      <c r="AQ203">
        <v>-79.75038220063783</v>
      </c>
      <c r="AR203">
        <v>4.9738228838033107</v>
      </c>
      <c r="AS203">
        <v>5.5428847167340862</v>
      </c>
      <c r="AT203">
        <v>6.345169816558208</v>
      </c>
      <c r="AU203">
        <v>6.7138224322531999</v>
      </c>
      <c r="AV203">
        <v>5.0937667329207379</v>
      </c>
      <c r="AW203">
        <v>-3.6977194512131244</v>
      </c>
      <c r="AX203">
        <v>-15.434183388037745</v>
      </c>
      <c r="AY203">
        <v>-37.404584555202348</v>
      </c>
      <c r="AZ203">
        <v>-52.598751302389559</v>
      </c>
      <c r="BA203">
        <v>-64.500528358474071</v>
      </c>
      <c r="BB203">
        <v>-73.919161571356085</v>
      </c>
      <c r="BC203">
        <v>-81.090771123782034</v>
      </c>
      <c r="BD203">
        <v>865.23526828393108</v>
      </c>
      <c r="BE203">
        <v>865.23526828393108</v>
      </c>
      <c r="BF203">
        <v>865.23526828393108</v>
      </c>
      <c r="BG203">
        <v>865.23526828393108</v>
      </c>
      <c r="BH203">
        <v>666.23115657862706</v>
      </c>
      <c r="BI203">
        <v>666.23115657862706</v>
      </c>
      <c r="BJ203" t="s">
        <v>65</v>
      </c>
      <c r="BK203" t="s">
        <v>65</v>
      </c>
      <c r="BL203">
        <v>28.067512216968243</v>
      </c>
      <c r="BM203">
        <v>200</v>
      </c>
    </row>
    <row r="204" spans="1:65" x14ac:dyDescent="0.25">
      <c r="A204">
        <v>442</v>
      </c>
      <c r="B204">
        <v>-1.5618399093313835</v>
      </c>
      <c r="C204">
        <v>0.32795974486653223</v>
      </c>
      <c r="D204">
        <v>2.0742010006216671</v>
      </c>
      <c r="E204">
        <v>3.6207472966931498</v>
      </c>
      <c r="F204">
        <v>4.979684335249396</v>
      </c>
      <c r="G204">
        <v>6.1624988411702191</v>
      </c>
      <c r="H204">
        <v>7.1801058880250483</v>
      </c>
      <c r="I204">
        <v>10.36195543830623</v>
      </c>
      <c r="J204">
        <v>9.8046256020971327</v>
      </c>
      <c r="K204">
        <v>6.9632798716513786</v>
      </c>
      <c r="L204">
        <v>-2.0154960240061079</v>
      </c>
      <c r="M204">
        <v>-11.801223921970236</v>
      </c>
      <c r="N204">
        <v>-20.240373779632087</v>
      </c>
      <c r="O204">
        <v>-30.820674342849212</v>
      </c>
      <c r="P204">
        <v>-34.040628688878641</v>
      </c>
      <c r="Q204">
        <v>-26.790511944541976</v>
      </c>
      <c r="R204">
        <v>-19.307281807020225</v>
      </c>
      <c r="S204">
        <v>-12.099049654082233</v>
      </c>
      <c r="T204">
        <v>-1.5099440645782032</v>
      </c>
      <c r="U204">
        <v>-2.1796525641396003E-2</v>
      </c>
      <c r="V204">
        <v>2.5887414591248268</v>
      </c>
      <c r="W204">
        <v>5.4541919594971313</v>
      </c>
      <c r="X204">
        <v>8.1691699714873938</v>
      </c>
      <c r="Y204">
        <v>5.9879717067594376</v>
      </c>
      <c r="Z204">
        <v>-0.7577644765848629</v>
      </c>
      <c r="AA204">
        <v>-15.392400101061424</v>
      </c>
      <c r="AB204">
        <v>-25.124138012409396</v>
      </c>
      <c r="AC204">
        <v>-30.868958309746215</v>
      </c>
      <c r="AD204">
        <v>-29.824738185112235</v>
      </c>
      <c r="AE204">
        <v>-31.920996087362528</v>
      </c>
      <c r="AF204">
        <v>2.3911920480086666</v>
      </c>
      <c r="AG204">
        <v>3.5773146102528743</v>
      </c>
      <c r="AH204">
        <v>5.6431873542762965</v>
      </c>
      <c r="AI204">
        <v>7.8679853799105972</v>
      </c>
      <c r="AJ204">
        <v>9.7872036803659661</v>
      </c>
      <c r="AK204">
        <v>7.1359079674721686</v>
      </c>
      <c r="AL204">
        <v>0.37199163804464697</v>
      </c>
      <c r="AM204">
        <v>-14.873503069226453</v>
      </c>
      <c r="AN204">
        <v>-26.506731091737109</v>
      </c>
      <c r="AO204">
        <v>-36.310659982624131</v>
      </c>
      <c r="AP204">
        <v>-45.026845626131362</v>
      </c>
      <c r="AQ204">
        <v>-50.587668754769886</v>
      </c>
      <c r="AR204">
        <v>2.3395063958676214</v>
      </c>
      <c r="AS204">
        <v>3.5328683306887902</v>
      </c>
      <c r="AT204">
        <v>5.6125667688711189</v>
      </c>
      <c r="AU204">
        <v>7.8552477087442956</v>
      </c>
      <c r="AV204">
        <v>9.8004157436071271</v>
      </c>
      <c r="AW204">
        <v>7.1659582036686515</v>
      </c>
      <c r="AX204">
        <v>0.38546789584349705</v>
      </c>
      <c r="AY204">
        <v>-14.956898495767506</v>
      </c>
      <c r="AZ204">
        <v>-26.723823369855097</v>
      </c>
      <c r="BA204">
        <v>-36.720664611254378</v>
      </c>
      <c r="BB204">
        <v>-45.765290369280187</v>
      </c>
      <c r="BC204">
        <v>-51.389353269596512</v>
      </c>
      <c r="BD204">
        <v>983.94260334813805</v>
      </c>
      <c r="BE204">
        <v>983.94260334813805</v>
      </c>
      <c r="BF204">
        <v>983.94260334813805</v>
      </c>
      <c r="BG204">
        <v>983.94260334813805</v>
      </c>
      <c r="BH204">
        <v>757.63580457806631</v>
      </c>
      <c r="BI204">
        <v>757.63580457806631</v>
      </c>
      <c r="BJ204" t="s">
        <v>65</v>
      </c>
      <c r="BK204" t="s">
        <v>65</v>
      </c>
      <c r="BL204">
        <v>29.051337073004511</v>
      </c>
      <c r="BM204">
        <v>200</v>
      </c>
    </row>
    <row r="205" spans="1:65" x14ac:dyDescent="0.25">
      <c r="A205">
        <v>443</v>
      </c>
      <c r="B205">
        <v>-2.7887559218738729</v>
      </c>
      <c r="C205">
        <v>-0.81677735846309718</v>
      </c>
      <c r="D205">
        <v>1.0282217033987657</v>
      </c>
      <c r="E205">
        <v>2.6868348651281488</v>
      </c>
      <c r="F205">
        <v>4.1704958887791435</v>
      </c>
      <c r="G205">
        <v>5.4900635202956298</v>
      </c>
      <c r="H205">
        <v>6.6558479678958253</v>
      </c>
      <c r="I205">
        <v>10.935511754452399</v>
      </c>
      <c r="J205">
        <v>11.725991725245743</v>
      </c>
      <c r="K205">
        <v>10.426086766929451</v>
      </c>
      <c r="L205">
        <v>4.8124500318004468</v>
      </c>
      <c r="M205">
        <v>-1.5473258525968565</v>
      </c>
      <c r="N205">
        <v>-6.7479584959781462</v>
      </c>
      <c r="O205">
        <v>-11.907991033923912</v>
      </c>
      <c r="P205">
        <v>-10.033994144456534</v>
      </c>
      <c r="Q205">
        <v>-0.4112699685570459</v>
      </c>
      <c r="R205">
        <v>5.6493399477380857</v>
      </c>
      <c r="S205">
        <v>7.2872957066669883</v>
      </c>
      <c r="T205">
        <v>-2.8774444614475954</v>
      </c>
      <c r="U205">
        <v>-1.2363667156307239</v>
      </c>
      <c r="V205">
        <v>1.7414418438058132</v>
      </c>
      <c r="W205">
        <v>5.2697052385869414</v>
      </c>
      <c r="X205">
        <v>9.6177956624898115</v>
      </c>
      <c r="Y205">
        <v>11.306022774661626</v>
      </c>
      <c r="Z205">
        <v>8.6422256957262302</v>
      </c>
      <c r="AA205">
        <v>1.1890024075481702</v>
      </c>
      <c r="AB205">
        <v>-3.3227698264785834</v>
      </c>
      <c r="AC205">
        <v>-4.3798366335617152</v>
      </c>
      <c r="AD205">
        <v>1.0075533858161512</v>
      </c>
      <c r="AE205">
        <v>-0.14290497161485727</v>
      </c>
      <c r="AF205">
        <v>1.4125843356257302</v>
      </c>
      <c r="AG205">
        <v>2.560485272084037</v>
      </c>
      <c r="AH205">
        <v>4.6611937383193167</v>
      </c>
      <c r="AI205">
        <v>7.1893344770975611</v>
      </c>
      <c r="AJ205">
        <v>10.409277036325035</v>
      </c>
      <c r="AK205">
        <v>11.867484325230951</v>
      </c>
      <c r="AL205">
        <v>9.8444697690404368</v>
      </c>
      <c r="AM205">
        <v>2.8253913276177904</v>
      </c>
      <c r="AN205">
        <v>-3.4606589166272239</v>
      </c>
      <c r="AO205">
        <v>-9.4220717146276804</v>
      </c>
      <c r="AP205">
        <v>-16.360006243968453</v>
      </c>
      <c r="AQ205">
        <v>-20.744776843605109</v>
      </c>
      <c r="AR205">
        <v>1.5751508099939859</v>
      </c>
      <c r="AS205">
        <v>2.5797089967609379</v>
      </c>
      <c r="AT205">
        <v>4.4092900764320513</v>
      </c>
      <c r="AU205">
        <v>6.5891684397637738</v>
      </c>
      <c r="AV205">
        <v>9.2886744670242489</v>
      </c>
      <c r="AW205">
        <v>10.214781582495794</v>
      </c>
      <c r="AX205">
        <v>8.0512909692762733</v>
      </c>
      <c r="AY205">
        <v>1.2350354357866522</v>
      </c>
      <c r="AZ205">
        <v>-4.7059456917188793</v>
      </c>
      <c r="BA205">
        <v>-10.258469683590427</v>
      </c>
      <c r="BB205">
        <v>-16.666454149352887</v>
      </c>
      <c r="BC205">
        <v>-20.854908282395556</v>
      </c>
      <c r="BD205">
        <v>983.94260334813805</v>
      </c>
      <c r="BE205">
        <v>983.94260334813805</v>
      </c>
      <c r="BF205">
        <v>983.94260334813805</v>
      </c>
      <c r="BG205">
        <v>983.94260334813805</v>
      </c>
      <c r="BH205">
        <v>757.63580457806631</v>
      </c>
      <c r="BI205">
        <v>757.63580457806631</v>
      </c>
      <c r="BJ205" t="s">
        <v>65</v>
      </c>
      <c r="BK205" t="s">
        <v>65</v>
      </c>
      <c r="BL205">
        <v>31.352991215703575</v>
      </c>
      <c r="BM205">
        <v>200</v>
      </c>
    </row>
    <row r="206" spans="1:65" x14ac:dyDescent="0.25">
      <c r="A206">
        <v>444</v>
      </c>
      <c r="B206">
        <v>0.66894317272171711</v>
      </c>
      <c r="C206">
        <v>0.54082354186274495</v>
      </c>
      <c r="D206">
        <v>0.40718255979531326</v>
      </c>
      <c r="E206">
        <v>0.27326837572269613</v>
      </c>
      <c r="F206">
        <v>0.13987795253460333</v>
      </c>
      <c r="G206">
        <v>7.7495126062088193E-3</v>
      </c>
      <c r="H206">
        <v>-0.12243431133138194</v>
      </c>
      <c r="I206">
        <v>-0.83075036051441509</v>
      </c>
      <c r="J206">
        <v>-1.3357333389724113</v>
      </c>
      <c r="K206">
        <v>-1.6030981279512719</v>
      </c>
      <c r="L206">
        <v>-1.3427803545527917</v>
      </c>
      <c r="M206">
        <v>-9.6648489738143661E-2</v>
      </c>
      <c r="N206">
        <v>1.9244263784624904</v>
      </c>
      <c r="O206">
        <v>7.3135509423714193</v>
      </c>
      <c r="P206">
        <v>16.009015191592173</v>
      </c>
      <c r="Q206">
        <v>27.087001025151505</v>
      </c>
      <c r="R206">
        <v>33.474949358100538</v>
      </c>
      <c r="S206">
        <v>38.846027645702137</v>
      </c>
      <c r="T206">
        <v>0.19799093706023008</v>
      </c>
      <c r="U206">
        <v>-5.3484224119548784E-2</v>
      </c>
      <c r="V206">
        <v>-0.56504675615506872</v>
      </c>
      <c r="W206">
        <v>-1.2969037150062368</v>
      </c>
      <c r="X206">
        <v>-2.5640315211249156</v>
      </c>
      <c r="Y206">
        <v>-3.9882113294240766</v>
      </c>
      <c r="Z206">
        <v>-3.8531121422035604</v>
      </c>
      <c r="AA206">
        <v>0.21968853367256014</v>
      </c>
      <c r="AB206">
        <v>6.9411969698620481</v>
      </c>
      <c r="AC206">
        <v>17.278498666007877</v>
      </c>
      <c r="AD206">
        <v>34.261032327158745</v>
      </c>
      <c r="AE206">
        <v>35.495125741092437</v>
      </c>
      <c r="AF206">
        <v>6.2973862738671667</v>
      </c>
      <c r="AG206">
        <v>5.4519201952265419</v>
      </c>
      <c r="AH206">
        <v>3.866909326052173</v>
      </c>
      <c r="AI206">
        <v>1.8705878393206199</v>
      </c>
      <c r="AJ206">
        <v>-0.95022884188430967</v>
      </c>
      <c r="AK206">
        <v>-3.0893276462539561</v>
      </c>
      <c r="AL206">
        <v>-2.38737958917927</v>
      </c>
      <c r="AM206">
        <v>2.7556831167183797</v>
      </c>
      <c r="AN206">
        <v>8.925940391947135</v>
      </c>
      <c r="AO206">
        <v>16.505553437815916</v>
      </c>
      <c r="AP206">
        <v>26.178727450523258</v>
      </c>
      <c r="AQ206">
        <v>25.817939297424068</v>
      </c>
      <c r="AR206">
        <v>6.3142480852480807</v>
      </c>
      <c r="AS206">
        <v>5.4660976394844267</v>
      </c>
      <c r="AT206">
        <v>3.8757547219540891</v>
      </c>
      <c r="AU206">
        <v>1.8720984320262646</v>
      </c>
      <c r="AV206">
        <v>-0.96049740915322979</v>
      </c>
      <c r="AW206">
        <v>-3.1088567835434873</v>
      </c>
      <c r="AX206">
        <v>-2.3998933185075817</v>
      </c>
      <c r="AY206">
        <v>2.7932357561687855</v>
      </c>
      <c r="AZ206">
        <v>9.0362057104667599</v>
      </c>
      <c r="BA206">
        <v>16.720603516732421</v>
      </c>
      <c r="BB206">
        <v>26.558317605820253</v>
      </c>
      <c r="BC206">
        <v>26.245715980465697</v>
      </c>
      <c r="BD206">
        <v>983.94260334813805</v>
      </c>
      <c r="BE206">
        <v>983.94260334813805</v>
      </c>
      <c r="BF206">
        <v>983.94260334813805</v>
      </c>
      <c r="BG206">
        <v>983.94260334813805</v>
      </c>
      <c r="BH206">
        <v>757.63580457806631</v>
      </c>
      <c r="BI206">
        <v>757.63580457806631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51556340692</v>
      </c>
      <c r="C207">
        <v>3.0717157007682792</v>
      </c>
      <c r="D207">
        <v>3.8336630015445294</v>
      </c>
      <c r="E207">
        <v>4.5811716092725856</v>
      </c>
      <c r="F207">
        <v>5.3150123615174074</v>
      </c>
      <c r="G207">
        <v>6.035913135562371</v>
      </c>
      <c r="H207">
        <v>6.7445609905268658</v>
      </c>
      <c r="I207">
        <v>10.772964310084912</v>
      </c>
      <c r="J207">
        <v>14.412762323980226</v>
      </c>
      <c r="K207">
        <v>17.845114987205605</v>
      </c>
      <c r="L207">
        <v>24.166712181693043</v>
      </c>
      <c r="M207">
        <v>29.914835173778243</v>
      </c>
      <c r="N207">
        <v>35.158949929854359</v>
      </c>
      <c r="O207">
        <v>44.189163990636935</v>
      </c>
      <c r="P207">
        <v>54.259781702937005</v>
      </c>
      <c r="Q207">
        <v>63.76705008662227</v>
      </c>
      <c r="R207">
        <v>67.84725817894612</v>
      </c>
      <c r="S207">
        <v>69.669623069574527</v>
      </c>
      <c r="T207">
        <v>1.9156238964011112</v>
      </c>
      <c r="U207">
        <v>2.6306271669691847</v>
      </c>
      <c r="V207">
        <v>4.1257856997825577</v>
      </c>
      <c r="W207">
        <v>6.3922356759667922</v>
      </c>
      <c r="X207">
        <v>10.921136653925522</v>
      </c>
      <c r="Y207">
        <v>19.33406448403889</v>
      </c>
      <c r="Z207">
        <v>26.629750223724006</v>
      </c>
      <c r="AA207">
        <v>37.233191658121029</v>
      </c>
      <c r="AB207">
        <v>43.606660107283759</v>
      </c>
      <c r="AC207">
        <v>48.638990017421321</v>
      </c>
      <c r="AD207">
        <v>56.390734104787427</v>
      </c>
      <c r="AE207">
        <v>64.217373595670679</v>
      </c>
      <c r="AF207">
        <v>2.1170850052850549</v>
      </c>
      <c r="AG207">
        <v>2.9921472903325643</v>
      </c>
      <c r="AH207">
        <v>4.7349716522519101</v>
      </c>
      <c r="AI207">
        <v>7.1922095303922351</v>
      </c>
      <c r="AJ207">
        <v>11.622276209198311</v>
      </c>
      <c r="AK207">
        <v>18.893950403339606</v>
      </c>
      <c r="AL207">
        <v>24.811044172639644</v>
      </c>
      <c r="AM207">
        <v>33.981706670378131</v>
      </c>
      <c r="AN207">
        <v>40.761529289062921</v>
      </c>
      <c r="AO207">
        <v>47.875986202282341</v>
      </c>
      <c r="AP207">
        <v>57.393534477308272</v>
      </c>
      <c r="AQ207">
        <v>58.751911561196401</v>
      </c>
      <c r="AR207">
        <v>1.0669731229288186</v>
      </c>
      <c r="AS207">
        <v>2.0464059466485107</v>
      </c>
      <c r="AT207">
        <v>3.9837835481129624</v>
      </c>
      <c r="AU207">
        <v>6.6846211740780035</v>
      </c>
      <c r="AV207">
        <v>11.461660358248402</v>
      </c>
      <c r="AW207">
        <v>19.048487946199817</v>
      </c>
      <c r="AX207">
        <v>25.036941840805017</v>
      </c>
      <c r="AY207">
        <v>34.166935510780149</v>
      </c>
      <c r="AZ207">
        <v>40.959444174151692</v>
      </c>
      <c r="BA207">
        <v>48.241545070437098</v>
      </c>
      <c r="BB207">
        <v>58.225251269416326</v>
      </c>
      <c r="BC207">
        <v>59.528521067680614</v>
      </c>
      <c r="BD207">
        <v>983.94260334813805</v>
      </c>
      <c r="BE207">
        <v>983.94260334813805</v>
      </c>
      <c r="BF207">
        <v>983.94260334813805</v>
      </c>
      <c r="BG207">
        <v>983.94260334813805</v>
      </c>
      <c r="BH207">
        <v>757.63580457806631</v>
      </c>
      <c r="BI207">
        <v>757.63580457806631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6903286681</v>
      </c>
      <c r="C208">
        <v>7.9785705068621819</v>
      </c>
      <c r="D208">
        <v>8.4320808392113893</v>
      </c>
      <c r="E208">
        <v>8.842050032028121</v>
      </c>
      <c r="F208">
        <v>9.2117257321230888</v>
      </c>
      <c r="G208">
        <v>9.544175371667615</v>
      </c>
      <c r="H208">
        <v>9.8422948987067489</v>
      </c>
      <c r="I208">
        <v>11.052668147659913</v>
      </c>
      <c r="J208">
        <v>11.590316220006363</v>
      </c>
      <c r="K208">
        <v>11.805494385626822</v>
      </c>
      <c r="L208">
        <v>12.052326900681351</v>
      </c>
      <c r="M208">
        <v>12.718277061141912</v>
      </c>
      <c r="N208">
        <v>14.051110819107773</v>
      </c>
      <c r="O208">
        <v>18.325391979367861</v>
      </c>
      <c r="P208">
        <v>25.95694586729147</v>
      </c>
      <c r="Q208">
        <v>34.980334476079278</v>
      </c>
      <c r="R208">
        <v>38.25037909741674</v>
      </c>
      <c r="S208">
        <v>36.536557012904616</v>
      </c>
      <c r="T208">
        <v>2.0157363580169951</v>
      </c>
      <c r="U208">
        <v>2.9479759619342043</v>
      </c>
      <c r="V208">
        <v>4.640208656405548</v>
      </c>
      <c r="W208">
        <v>6.6510489273837594</v>
      </c>
      <c r="X208">
        <v>9.1749483331497732</v>
      </c>
      <c r="Y208">
        <v>10.497770220313853</v>
      </c>
      <c r="Z208">
        <v>9.733299180527192</v>
      </c>
      <c r="AA208">
        <v>7.932610741753221</v>
      </c>
      <c r="AB208">
        <v>8.4512972770534045</v>
      </c>
      <c r="AC208">
        <v>12.437305966879267</v>
      </c>
      <c r="AD208">
        <v>25.42205941288185</v>
      </c>
      <c r="AE208">
        <v>29.99122393069424</v>
      </c>
      <c r="AF208">
        <v>11.097129750919921</v>
      </c>
      <c r="AG208">
        <v>10.186712455610564</v>
      </c>
      <c r="AH208">
        <v>8.4291858338910597</v>
      </c>
      <c r="AI208">
        <v>6.0920835710406154</v>
      </c>
      <c r="AJ208">
        <v>2.3756415390399632</v>
      </c>
      <c r="AK208">
        <v>-1.9121690964423594</v>
      </c>
      <c r="AL208">
        <v>-3.3674694660323219</v>
      </c>
      <c r="AM208">
        <v>-1.5074553339038816</v>
      </c>
      <c r="AN208">
        <v>2.9254829984683846</v>
      </c>
      <c r="AO208">
        <v>9.7732567551339642</v>
      </c>
      <c r="AP208">
        <v>20.645255686795245</v>
      </c>
      <c r="AQ208">
        <v>20.790289533339223</v>
      </c>
      <c r="AR208">
        <v>11.027985408770743</v>
      </c>
      <c r="AS208">
        <v>10.12576120335347</v>
      </c>
      <c r="AT208">
        <v>8.383062553864173</v>
      </c>
      <c r="AU208">
        <v>6.0635173576198405</v>
      </c>
      <c r="AV208">
        <v>2.3691844199892618</v>
      </c>
      <c r="AW208">
        <v>-1.9039619892137483</v>
      </c>
      <c r="AX208">
        <v>-3.3596326639976497</v>
      </c>
      <c r="AY208">
        <v>-1.4952155623504382</v>
      </c>
      <c r="AZ208">
        <v>2.9657532530270174</v>
      </c>
      <c r="BA208">
        <v>9.8765663036336218</v>
      </c>
      <c r="BB208">
        <v>20.878734580970086</v>
      </c>
      <c r="BC208">
        <v>21.067815709402069</v>
      </c>
      <c r="BD208">
        <v>983.94260334813805</v>
      </c>
      <c r="BE208">
        <v>983.94260334813805</v>
      </c>
      <c r="BF208">
        <v>983.94260334813805</v>
      </c>
      <c r="BG208">
        <v>983.94260334813805</v>
      </c>
      <c r="BH208">
        <v>757.63580457806631</v>
      </c>
      <c r="BI208">
        <v>757.6358045780663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3120602032</v>
      </c>
      <c r="C209">
        <v>4.3248303596257056</v>
      </c>
      <c r="D209">
        <v>4.4433230727764643</v>
      </c>
      <c r="E209">
        <v>4.5415384488812354</v>
      </c>
      <c r="F209">
        <v>4.6213249572611002</v>
      </c>
      <c r="G209">
        <v>4.6844231123625848</v>
      </c>
      <c r="H209">
        <v>4.7324708081048632</v>
      </c>
      <c r="I209">
        <v>4.7847238756496688</v>
      </c>
      <c r="J209">
        <v>4.6198527593355188</v>
      </c>
      <c r="K209">
        <v>4.4098736736565556</v>
      </c>
      <c r="L209">
        <v>4.2669157787973004</v>
      </c>
      <c r="M209">
        <v>4.7808387769118079</v>
      </c>
      <c r="N209">
        <v>5.9869854176372588</v>
      </c>
      <c r="O209">
        <v>9.895561253972577</v>
      </c>
      <c r="P209">
        <v>17.001009197241608</v>
      </c>
      <c r="Q209">
        <v>26.422298960343259</v>
      </c>
      <c r="R209">
        <v>31.574899841505175</v>
      </c>
      <c r="S209">
        <v>34.967916197713997</v>
      </c>
      <c r="T209">
        <v>-2.5704706524477814</v>
      </c>
      <c r="U209">
        <v>-1.9710018234998794</v>
      </c>
      <c r="V209">
        <v>-0.85848064861379636</v>
      </c>
      <c r="W209">
        <v>0.52254546440637373</v>
      </c>
      <c r="X209">
        <v>2.4507475871263922</v>
      </c>
      <c r="Y209">
        <v>4.1063754017148932</v>
      </c>
      <c r="Z209">
        <v>4.3827334763380659</v>
      </c>
      <c r="AA209">
        <v>4.1613967002446239</v>
      </c>
      <c r="AB209">
        <v>4.7692474360364052</v>
      </c>
      <c r="AC209">
        <v>7.4347419312342096</v>
      </c>
      <c r="AD209">
        <v>19.365416727348954</v>
      </c>
      <c r="AE209">
        <v>29.05208515577684</v>
      </c>
      <c r="AF209">
        <v>6.0124567344430755</v>
      </c>
      <c r="AG209">
        <v>5.4056945632837552</v>
      </c>
      <c r="AH209">
        <v>4.1505128768436901</v>
      </c>
      <c r="AI209">
        <v>2.2870532898899842</v>
      </c>
      <c r="AJ209">
        <v>-1.270697330625209</v>
      </c>
      <c r="AK209">
        <v>-7.1307925930893381</v>
      </c>
      <c r="AL209">
        <v>-11.128945900699058</v>
      </c>
      <c r="AM209">
        <v>-13.896524966055951</v>
      </c>
      <c r="AN209">
        <v>-12.01841921933601</v>
      </c>
      <c r="AO209">
        <v>-5.9446044440865373</v>
      </c>
      <c r="AP209">
        <v>8.2535114939655259</v>
      </c>
      <c r="AQ209">
        <v>9.8132727162178472</v>
      </c>
      <c r="AR209">
        <v>5.9655692932705779</v>
      </c>
      <c r="AS209">
        <v>5.3687206278837243</v>
      </c>
      <c r="AT209">
        <v>4.1311775934731871</v>
      </c>
      <c r="AU209">
        <v>2.2877752963021414</v>
      </c>
      <c r="AV209">
        <v>-1.2480044690653391</v>
      </c>
      <c r="AW209">
        <v>-7.1070346271077254</v>
      </c>
      <c r="AX209">
        <v>-11.128806096508681</v>
      </c>
      <c r="AY209">
        <v>-13.945559408130235</v>
      </c>
      <c r="AZ209">
        <v>-12.086716655083443</v>
      </c>
      <c r="BA209">
        <v>-5.9987930479582507</v>
      </c>
      <c r="BB209">
        <v>8.2797065463000035</v>
      </c>
      <c r="BC209">
        <v>9.899024021104708</v>
      </c>
      <c r="BD209">
        <v>983.94260334813805</v>
      </c>
      <c r="BE209">
        <v>983.94260334813805</v>
      </c>
      <c r="BF209">
        <v>983.94260334813805</v>
      </c>
      <c r="BG209">
        <v>983.94260334813805</v>
      </c>
      <c r="BH209">
        <v>757.63580457806631</v>
      </c>
      <c r="BI209">
        <v>757.63580457806631</v>
      </c>
      <c r="BJ209" t="s">
        <v>65</v>
      </c>
      <c r="BK209" t="s">
        <v>65</v>
      </c>
      <c r="BL209">
        <v>31.033961963398742</v>
      </c>
      <c r="BM209">
        <v>200</v>
      </c>
    </row>
    <row r="210" spans="1:65" x14ac:dyDescent="0.25">
      <c r="A210">
        <v>448</v>
      </c>
      <c r="B210">
        <v>1.412022081034997</v>
      </c>
      <c r="C210">
        <v>2.5574411195825735</v>
      </c>
      <c r="D210">
        <v>3.6526429877400264</v>
      </c>
      <c r="E210">
        <v>4.6618969384131654</v>
      </c>
      <c r="F210">
        <v>5.5902855218940148</v>
      </c>
      <c r="G210">
        <v>6.4426373107856483</v>
      </c>
      <c r="H210">
        <v>7.2235385829472891</v>
      </c>
      <c r="I210">
        <v>10.637500450257908</v>
      </c>
      <c r="J210">
        <v>12.362491527863547</v>
      </c>
      <c r="K210">
        <v>13.059211874173887</v>
      </c>
      <c r="L210">
        <v>12.796004654345577</v>
      </c>
      <c r="M210">
        <v>11.808745240791326</v>
      </c>
      <c r="N210">
        <v>10.98338873973502</v>
      </c>
      <c r="O210">
        <v>10.76685291645077</v>
      </c>
      <c r="P210">
        <v>13.081421709339249</v>
      </c>
      <c r="Q210">
        <v>17.536501060885016</v>
      </c>
      <c r="R210">
        <v>19.335041575898533</v>
      </c>
      <c r="S210">
        <v>17.744485682449906</v>
      </c>
      <c r="T210">
        <v>0.61749006463482359</v>
      </c>
      <c r="U210">
        <v>1.9198187340160877</v>
      </c>
      <c r="V210">
        <v>4.3557500731070817</v>
      </c>
      <c r="W210">
        <v>7.4193001949597601</v>
      </c>
      <c r="X210">
        <v>11.787574850834689</v>
      </c>
      <c r="Y210">
        <v>15.583325166299705</v>
      </c>
      <c r="Z210">
        <v>15.803935357425193</v>
      </c>
      <c r="AA210">
        <v>12.528217954920345</v>
      </c>
      <c r="AB210">
        <v>9.1351475945731373</v>
      </c>
      <c r="AC210">
        <v>6.6212485121056739</v>
      </c>
      <c r="AD210">
        <v>9.8894964236449088</v>
      </c>
      <c r="AE210">
        <v>16.192028919807186</v>
      </c>
      <c r="AF210">
        <v>3.8879924753851269</v>
      </c>
      <c r="AG210">
        <v>4.2964669476019264</v>
      </c>
      <c r="AH210">
        <v>4.9500132128706129</v>
      </c>
      <c r="AI210">
        <v>5.5083627445724064</v>
      </c>
      <c r="AJ210">
        <v>5.4592168715288105</v>
      </c>
      <c r="AK210">
        <v>2.746363422687498</v>
      </c>
      <c r="AL210">
        <v>-1.1094429868230282</v>
      </c>
      <c r="AM210">
        <v>-7.2986167594757401</v>
      </c>
      <c r="AN210">
        <v>-9.7955387152209159</v>
      </c>
      <c r="AO210">
        <v>-8.9372414767219936</v>
      </c>
      <c r="AP210">
        <v>-1.8514222272553864</v>
      </c>
      <c r="AQ210">
        <v>-2.2937201878668603</v>
      </c>
      <c r="AR210">
        <v>3.8432625942707439</v>
      </c>
      <c r="AS210">
        <v>4.2591776188946611</v>
      </c>
      <c r="AT210">
        <v>4.9261829007567206</v>
      </c>
      <c r="AU210">
        <v>5.5003612044034895</v>
      </c>
      <c r="AV210">
        <v>5.4702327858539848</v>
      </c>
      <c r="AW210">
        <v>2.7628765569413098</v>
      </c>
      <c r="AX210">
        <v>-1.1071483093718499</v>
      </c>
      <c r="AY210">
        <v>-7.3355290227789665</v>
      </c>
      <c r="AZ210">
        <v>-9.860204855060978</v>
      </c>
      <c r="BA210">
        <v>-9.0187591401995331</v>
      </c>
      <c r="BB210">
        <v>-1.933919713652879</v>
      </c>
      <c r="BC210">
        <v>-2.3516461300369245</v>
      </c>
      <c r="BD210">
        <v>983.94260334813805</v>
      </c>
      <c r="BE210">
        <v>983.94260334813805</v>
      </c>
      <c r="BF210">
        <v>983.94260334813805</v>
      </c>
      <c r="BG210">
        <v>983.94260334813805</v>
      </c>
      <c r="BH210">
        <v>757.63580457806631</v>
      </c>
      <c r="BI210">
        <v>757.63580457806631</v>
      </c>
      <c r="BJ210" t="s">
        <v>65</v>
      </c>
      <c r="BK210" t="s">
        <v>65</v>
      </c>
      <c r="BL210">
        <v>30.66043151668994</v>
      </c>
      <c r="BM210">
        <v>200</v>
      </c>
    </row>
    <row r="211" spans="1:65" x14ac:dyDescent="0.25">
      <c r="A211">
        <v>449</v>
      </c>
      <c r="B211">
        <v>9.5057584222622147</v>
      </c>
      <c r="C211">
        <v>12.077613012278569</v>
      </c>
      <c r="D211">
        <v>14.542388618348987</v>
      </c>
      <c r="E211">
        <v>16.818652057711684</v>
      </c>
      <c r="F211">
        <v>18.916590743607991</v>
      </c>
      <c r="G211">
        <v>20.84590941959355</v>
      </c>
      <c r="H211">
        <v>22.615851706440647</v>
      </c>
      <c r="I211">
        <v>30.35315267431206</v>
      </c>
      <c r="J211">
        <v>34.148321554571261</v>
      </c>
      <c r="K211">
        <v>35.400375172682452</v>
      </c>
      <c r="L211">
        <v>33.354290811178977</v>
      </c>
      <c r="M211">
        <v>28.628239161978957</v>
      </c>
      <c r="N211">
        <v>23.457326572278379</v>
      </c>
      <c r="O211">
        <v>15.131814454923397</v>
      </c>
      <c r="P211">
        <v>8.9951651023081194</v>
      </c>
      <c r="Q211">
        <v>6.8241856035746586</v>
      </c>
      <c r="R211">
        <v>6.0558118200031155</v>
      </c>
      <c r="S211">
        <v>2.5755447605620847</v>
      </c>
      <c r="T211">
        <v>11.057909349558651</v>
      </c>
      <c r="U211">
        <v>13.199959592806316</v>
      </c>
      <c r="V211">
        <v>17.167259764296269</v>
      </c>
      <c r="W211">
        <v>22.05908189218432</v>
      </c>
      <c r="X211">
        <v>28.696736718572119</v>
      </c>
      <c r="Y211">
        <v>33.253547630494595</v>
      </c>
      <c r="Z211">
        <v>31.570858513698049</v>
      </c>
      <c r="AA211">
        <v>22.128582369370722</v>
      </c>
      <c r="AB211">
        <v>13.168403723401029</v>
      </c>
      <c r="AC211">
        <v>5.2747653872694391</v>
      </c>
      <c r="AD211">
        <v>3.52754232600061</v>
      </c>
      <c r="AE211">
        <v>9.0745549934150009</v>
      </c>
      <c r="AF211">
        <v>11.834598360028897</v>
      </c>
      <c r="AG211">
        <v>12.688402419436459</v>
      </c>
      <c r="AH211">
        <v>14.112322413734542</v>
      </c>
      <c r="AI211">
        <v>15.485669500950316</v>
      </c>
      <c r="AJ211">
        <v>16.077287974927135</v>
      </c>
      <c r="AK211">
        <v>12.112097011049498</v>
      </c>
      <c r="AL211">
        <v>5.3538464469042593</v>
      </c>
      <c r="AM211">
        <v>-7.3889541652867594</v>
      </c>
      <c r="AN211">
        <v>-15.006329754566547</v>
      </c>
      <c r="AO211">
        <v>-18.580233340531606</v>
      </c>
      <c r="AP211">
        <v>-14.623486701313206</v>
      </c>
      <c r="AQ211">
        <v>-15.289543936814754</v>
      </c>
      <c r="AR211">
        <v>11.649001082556579</v>
      </c>
      <c r="AS211">
        <v>12.649260747047627</v>
      </c>
      <c r="AT211">
        <v>14.350406257409091</v>
      </c>
      <c r="AU211">
        <v>16.0802075114274</v>
      </c>
      <c r="AV211">
        <v>17.204785896074089</v>
      </c>
      <c r="AW211">
        <v>13.779558453941924</v>
      </c>
      <c r="AX211">
        <v>7.1542313866520404</v>
      </c>
      <c r="AY211">
        <v>-5.8464780602680149</v>
      </c>
      <c r="AZ211">
        <v>-13.895368501227606</v>
      </c>
      <c r="BA211">
        <v>-18.01273501138477</v>
      </c>
      <c r="BB211">
        <v>-14.832203652461114</v>
      </c>
      <c r="BC211">
        <v>-15.720130992079028</v>
      </c>
      <c r="BD211">
        <v>983.94260334813805</v>
      </c>
      <c r="BE211">
        <v>983.94260334813805</v>
      </c>
      <c r="BF211">
        <v>983.94260334813805</v>
      </c>
      <c r="BG211">
        <v>983.94260334813805</v>
      </c>
      <c r="BH211">
        <v>757.63580457806631</v>
      </c>
      <c r="BI211">
        <v>757.63580457806631</v>
      </c>
      <c r="BJ211" t="s">
        <v>65</v>
      </c>
      <c r="BK211" t="s">
        <v>65</v>
      </c>
      <c r="BL211">
        <v>31.434474247367426</v>
      </c>
      <c r="BM211">
        <v>200</v>
      </c>
    </row>
    <row r="212" spans="1:65" x14ac:dyDescent="0.25">
      <c r="A212">
        <v>450</v>
      </c>
      <c r="B212">
        <v>18.935319386333902</v>
      </c>
      <c r="C212">
        <v>21.942797190983299</v>
      </c>
      <c r="D212">
        <v>24.782859170497108</v>
      </c>
      <c r="E212">
        <v>27.362496577048521</v>
      </c>
      <c r="F212">
        <v>29.696436353744136</v>
      </c>
      <c r="G212">
        <v>31.79869491580903</v>
      </c>
      <c r="H212">
        <v>33.682610147295271</v>
      </c>
      <c r="I212">
        <v>41.06975529256249</v>
      </c>
      <c r="J212">
        <v>43.261360252932754</v>
      </c>
      <c r="K212">
        <v>42.144000882248996</v>
      </c>
      <c r="L212">
        <v>34.41715391493495</v>
      </c>
      <c r="M212">
        <v>24.044562266332601</v>
      </c>
      <c r="N212">
        <v>14.008733262198952</v>
      </c>
      <c r="O212">
        <v>-1.0401046178303703</v>
      </c>
      <c r="P212">
        <v>-11.394532943884428</v>
      </c>
      <c r="Q212">
        <v>-14.223071728396361</v>
      </c>
      <c r="R212">
        <v>-14.597531456459825</v>
      </c>
      <c r="S212">
        <v>-18.95287070883704</v>
      </c>
      <c r="T212">
        <v>10.277181426136261</v>
      </c>
      <c r="U212">
        <v>13.553792835111974</v>
      </c>
      <c r="V212">
        <v>19.54450844930053</v>
      </c>
      <c r="W212">
        <v>26.743376257451352</v>
      </c>
      <c r="X212">
        <v>35.894550718556516</v>
      </c>
      <c r="Y212">
        <v>40.08690373711196</v>
      </c>
      <c r="Z212">
        <v>34.717415905353846</v>
      </c>
      <c r="AA212">
        <v>16.500704364146163</v>
      </c>
      <c r="AB212">
        <v>1.4464243095969886</v>
      </c>
      <c r="AC212">
        <v>-10.297840102737737</v>
      </c>
      <c r="AD212">
        <v>-12.953562500248317</v>
      </c>
      <c r="AE212">
        <v>-10.63823319586453</v>
      </c>
      <c r="AF212">
        <v>20.419189793102131</v>
      </c>
      <c r="AG212">
        <v>21.713930911917423</v>
      </c>
      <c r="AH212">
        <v>23.889839887253071</v>
      </c>
      <c r="AI212">
        <v>26.028627069855162</v>
      </c>
      <c r="AJ212">
        <v>27.092205858919375</v>
      </c>
      <c r="AK212">
        <v>21.334485583472258</v>
      </c>
      <c r="AL212">
        <v>10.951817708671763</v>
      </c>
      <c r="AM212">
        <v>-10.012310104010879</v>
      </c>
      <c r="AN212">
        <v>-24.390763478682118</v>
      </c>
      <c r="AO212">
        <v>-34.416113422698416</v>
      </c>
      <c r="AP212">
        <v>-36.647729184739532</v>
      </c>
      <c r="AQ212">
        <v>-38.157358345205019</v>
      </c>
      <c r="AR212">
        <v>20.385663519332034</v>
      </c>
      <c r="AS212">
        <v>21.689682225340125</v>
      </c>
      <c r="AT212">
        <v>23.882589750890901</v>
      </c>
      <c r="AU212">
        <v>26.041750281687939</v>
      </c>
      <c r="AV212">
        <v>27.130180529055874</v>
      </c>
      <c r="AW212">
        <v>21.374679158301518</v>
      </c>
      <c r="AX212">
        <v>10.959019283008701</v>
      </c>
      <c r="AY212">
        <v>-10.118089189769252</v>
      </c>
      <c r="AZ212">
        <v>-24.621646358461494</v>
      </c>
      <c r="BA212">
        <v>-34.802650766065575</v>
      </c>
      <c r="BB212">
        <v>-37.258169277549563</v>
      </c>
      <c r="BC212">
        <v>-38.783661433981003</v>
      </c>
      <c r="BD212">
        <v>983.94260334813805</v>
      </c>
      <c r="BE212">
        <v>983.94260334813805</v>
      </c>
      <c r="BF212">
        <v>983.94260334813805</v>
      </c>
      <c r="BG212">
        <v>983.94260334813805</v>
      </c>
      <c r="BH212">
        <v>757.63580457806631</v>
      </c>
      <c r="BI212">
        <v>757.63580457806631</v>
      </c>
      <c r="BJ212" t="s">
        <v>65</v>
      </c>
      <c r="BK212" t="s">
        <v>65</v>
      </c>
      <c r="BL212">
        <v>29.833607972787519</v>
      </c>
      <c r="BM212">
        <v>200</v>
      </c>
    </row>
    <row r="213" spans="1:65" x14ac:dyDescent="0.25">
      <c r="A213">
        <v>451</v>
      </c>
      <c r="B213">
        <v>26.530486085533379</v>
      </c>
      <c r="C213">
        <v>26.836035395431598</v>
      </c>
      <c r="D213">
        <v>27.029604289469447</v>
      </c>
      <c r="E213">
        <v>27.10684717255392</v>
      </c>
      <c r="F213">
        <v>27.075699200704364</v>
      </c>
      <c r="G213">
        <v>26.943686793776262</v>
      </c>
      <c r="H213">
        <v>26.717946601460401</v>
      </c>
      <c r="I213">
        <v>23.750165973780089</v>
      </c>
      <c r="J213">
        <v>18.974623813543257</v>
      </c>
      <c r="K213">
        <v>13.126700361413835</v>
      </c>
      <c r="L213">
        <v>0.58278230721006685</v>
      </c>
      <c r="M213">
        <v>-10.984756051894419</v>
      </c>
      <c r="N213">
        <v>-20.448421331527786</v>
      </c>
      <c r="O213">
        <v>-32.582903249179296</v>
      </c>
      <c r="P213">
        <v>-38.588436476797789</v>
      </c>
      <c r="Q213">
        <v>-36.407731299152523</v>
      </c>
      <c r="R213">
        <v>-32.891557486419629</v>
      </c>
      <c r="S213">
        <v>-30.450745136320414</v>
      </c>
      <c r="T213">
        <v>24.092280993034258</v>
      </c>
      <c r="U213">
        <v>23.781303070176119</v>
      </c>
      <c r="V213">
        <v>22.973831240541422</v>
      </c>
      <c r="W213">
        <v>21.409251926224961</v>
      </c>
      <c r="X213">
        <v>17.354578560449529</v>
      </c>
      <c r="Y213">
        <v>7.7129079755983847</v>
      </c>
      <c r="Z213">
        <v>-1.9909965466284596</v>
      </c>
      <c r="AA213">
        <v>-16.986106703224465</v>
      </c>
      <c r="AB213">
        <v>-25.225381551872079</v>
      </c>
      <c r="AC213">
        <v>-29.079355123455414</v>
      </c>
      <c r="AD213">
        <v>-23.521495592777956</v>
      </c>
      <c r="AE213">
        <v>-19.222372793203586</v>
      </c>
      <c r="AF213">
        <v>26.854312831729594</v>
      </c>
      <c r="AG213">
        <v>25.071085054891721</v>
      </c>
      <c r="AH213">
        <v>21.435514113569422</v>
      </c>
      <c r="AI213">
        <v>16.132483182925426</v>
      </c>
      <c r="AJ213">
        <v>6.1381510178201006</v>
      </c>
      <c r="AK213">
        <v>-10.802254619959109</v>
      </c>
      <c r="AL213">
        <v>-24.14698027094677</v>
      </c>
      <c r="AM213">
        <v>-41.281799409114385</v>
      </c>
      <c r="AN213">
        <v>-49.371690319847467</v>
      </c>
      <c r="AO213">
        <v>-52.759839425792137</v>
      </c>
      <c r="AP213">
        <v>-49.561759211658384</v>
      </c>
      <c r="AQ213">
        <v>-50.120399080669785</v>
      </c>
      <c r="AR213">
        <v>27.857096704886203</v>
      </c>
      <c r="AS213">
        <v>25.977458384042404</v>
      </c>
      <c r="AT213">
        <v>22.161602012778157</v>
      </c>
      <c r="AU213">
        <v>16.631461181198237</v>
      </c>
      <c r="AV213">
        <v>6.3091733040188114</v>
      </c>
      <c r="AW213">
        <v>-10.942073178385886</v>
      </c>
      <c r="AX213">
        <v>-24.372380451379399</v>
      </c>
      <c r="AY213">
        <v>-41.496904105959473</v>
      </c>
      <c r="AZ213">
        <v>-49.612133030001033</v>
      </c>
      <c r="BA213">
        <v>-53.167300405273785</v>
      </c>
      <c r="BB213">
        <v>-50.426741908179068</v>
      </c>
      <c r="BC213">
        <v>-50.859119327335698</v>
      </c>
      <c r="BD213">
        <v>899.31802676105053</v>
      </c>
      <c r="BE213">
        <v>899.31802676105053</v>
      </c>
      <c r="BF213">
        <v>899.31802676105053</v>
      </c>
      <c r="BG213">
        <v>899.31802676105053</v>
      </c>
      <c r="BH213">
        <v>692.47488060600904</v>
      </c>
      <c r="BI213">
        <v>692.47488060600904</v>
      </c>
      <c r="BJ213" t="s">
        <v>65</v>
      </c>
      <c r="BK213" t="s">
        <v>65</v>
      </c>
      <c r="BL213">
        <v>29.06955002768369</v>
      </c>
      <c r="BM213">
        <v>200</v>
      </c>
    </row>
    <row r="214" spans="1:65" x14ac:dyDescent="0.25">
      <c r="A214">
        <v>452</v>
      </c>
      <c r="B214">
        <v>20.067288016665241</v>
      </c>
      <c r="C214">
        <v>20.490700381162185</v>
      </c>
      <c r="D214">
        <v>20.790596988488897</v>
      </c>
      <c r="E214">
        <v>20.959053805281734</v>
      </c>
      <c r="F214">
        <v>21.004733525918638</v>
      </c>
      <c r="G214">
        <v>20.935860009594077</v>
      </c>
      <c r="H214">
        <v>20.76023846149161</v>
      </c>
      <c r="I214">
        <v>17.853828340794326</v>
      </c>
      <c r="J214">
        <v>12.807447356902729</v>
      </c>
      <c r="K214">
        <v>6.4642059576516111</v>
      </c>
      <c r="L214">
        <v>-7.4843289435105183</v>
      </c>
      <c r="M214">
        <v>-20.70040446208149</v>
      </c>
      <c r="N214">
        <v>-31.825153821566019</v>
      </c>
      <c r="O214">
        <v>-46.872506840567524</v>
      </c>
      <c r="P214">
        <v>-55.779723243019539</v>
      </c>
      <c r="Q214">
        <v>-55.344159926118685</v>
      </c>
      <c r="R214">
        <v>-51.624583068727162</v>
      </c>
      <c r="S214">
        <v>-47.206890781309738</v>
      </c>
      <c r="T214">
        <v>25.659144999236258</v>
      </c>
      <c r="U214">
        <v>25.438084548815507</v>
      </c>
      <c r="V214">
        <v>24.727073343772595</v>
      </c>
      <c r="W214">
        <v>23.108214126274575</v>
      </c>
      <c r="X214">
        <v>18.385711715231469</v>
      </c>
      <c r="Y214">
        <v>6.1259746791313825</v>
      </c>
      <c r="Z214">
        <v>-6.841416679321533</v>
      </c>
      <c r="AA214">
        <v>-27.748151858696531</v>
      </c>
      <c r="AB214">
        <v>-39.92183671541104</v>
      </c>
      <c r="AC214">
        <v>-46.484887531217169</v>
      </c>
      <c r="AD214">
        <v>-40.398419901152351</v>
      </c>
      <c r="AE214">
        <v>-34.108765094874592</v>
      </c>
      <c r="AF214">
        <v>23.274130479702531</v>
      </c>
      <c r="AG214">
        <v>22.130338912394325</v>
      </c>
      <c r="AH214">
        <v>19.591192650707939</v>
      </c>
      <c r="AI214">
        <v>15.425669587506297</v>
      </c>
      <c r="AJ214">
        <v>6.2558864949965178</v>
      </c>
      <c r="AK214">
        <v>-12.652298099943074</v>
      </c>
      <c r="AL214">
        <v>-30.08828953744904</v>
      </c>
      <c r="AM214">
        <v>-55.655454402711648</v>
      </c>
      <c r="AN214">
        <v>-69.372987207891143</v>
      </c>
      <c r="AO214">
        <v>-76.211796996459199</v>
      </c>
      <c r="AP214">
        <v>-71.816815617230347</v>
      </c>
      <c r="AQ214">
        <v>-72.048548251949128</v>
      </c>
      <c r="AR214">
        <v>23.244500873004643</v>
      </c>
      <c r="AS214">
        <v>22.114920072204558</v>
      </c>
      <c r="AT214">
        <v>19.601454651215697</v>
      </c>
      <c r="AU214">
        <v>15.465817979215673</v>
      </c>
      <c r="AV214">
        <v>6.3292899853886055</v>
      </c>
      <c r="AW214">
        <v>-12.584751336064819</v>
      </c>
      <c r="AX214">
        <v>-30.08702670964751</v>
      </c>
      <c r="AY214">
        <v>-55.8635064553362</v>
      </c>
      <c r="AZ214">
        <v>-69.802227345608301</v>
      </c>
      <c r="BA214">
        <v>-76.904605905153616</v>
      </c>
      <c r="BB214">
        <v>-72.855561652304118</v>
      </c>
      <c r="BC214">
        <v>-73.099767232312757</v>
      </c>
      <c r="BD214">
        <v>855.64948912618684</v>
      </c>
      <c r="BE214">
        <v>855.64948912618684</v>
      </c>
      <c r="BF214">
        <v>855.64948912618684</v>
      </c>
      <c r="BG214">
        <v>855.64948912618684</v>
      </c>
      <c r="BH214">
        <v>658.850106627164</v>
      </c>
      <c r="BI214">
        <v>658.850106627164</v>
      </c>
      <c r="BJ214" t="s">
        <v>65</v>
      </c>
      <c r="BK214" t="s">
        <v>65</v>
      </c>
      <c r="BL214">
        <v>29.065701996968329</v>
      </c>
      <c r="BM214">
        <v>200</v>
      </c>
    </row>
    <row r="215" spans="1:65" x14ac:dyDescent="0.25">
      <c r="A215">
        <v>453</v>
      </c>
      <c r="B215">
        <v>21.450976799275573</v>
      </c>
      <c r="C215">
        <v>21.591913157465449</v>
      </c>
      <c r="D215">
        <v>21.655985228341834</v>
      </c>
      <c r="E215">
        <v>21.642178747254061</v>
      </c>
      <c r="F215">
        <v>21.555522950713961</v>
      </c>
      <c r="G215">
        <v>21.400796437580848</v>
      </c>
      <c r="H215">
        <v>21.182538579571503</v>
      </c>
      <c r="I215">
        <v>18.765546637632621</v>
      </c>
      <c r="J215">
        <v>15.084354620062342</v>
      </c>
      <c r="K215">
        <v>10.598473406834009</v>
      </c>
      <c r="L215">
        <v>0.81247924902980162</v>
      </c>
      <c r="M215">
        <v>-8.5926025796890375</v>
      </c>
      <c r="N215">
        <v>-16.760706005817458</v>
      </c>
      <c r="O215">
        <v>-28.663574658202364</v>
      </c>
      <c r="P215">
        <v>-37.641846075696861</v>
      </c>
      <c r="Q215">
        <v>-41.252900898211749</v>
      </c>
      <c r="R215">
        <v>-40.869361458323453</v>
      </c>
      <c r="S215">
        <v>-39.190299907971365</v>
      </c>
      <c r="T215">
        <v>20.133271120252179</v>
      </c>
      <c r="U215">
        <v>20.47151884226432</v>
      </c>
      <c r="V215">
        <v>20.885897643954376</v>
      </c>
      <c r="W215">
        <v>20.876301277858722</v>
      </c>
      <c r="X215">
        <v>19.099737331758071</v>
      </c>
      <c r="Y215">
        <v>11.634361090926484</v>
      </c>
      <c r="Z215">
        <v>2.3411197878513148</v>
      </c>
      <c r="AA215">
        <v>-13.91934999394169</v>
      </c>
      <c r="AB215">
        <v>-23.946254470105163</v>
      </c>
      <c r="AC215">
        <v>-29.949656355759899</v>
      </c>
      <c r="AD215">
        <v>-28.714098429069164</v>
      </c>
      <c r="AE215">
        <v>-28.234706308374047</v>
      </c>
      <c r="AF215">
        <v>23.649477581286146</v>
      </c>
      <c r="AG215">
        <v>23.008106498967202</v>
      </c>
      <c r="AH215">
        <v>21.559627805829983</v>
      </c>
      <c r="AI215">
        <v>19.129682709461971</v>
      </c>
      <c r="AJ215">
        <v>13.624904032367018</v>
      </c>
      <c r="AK215">
        <v>1.8469182732706868</v>
      </c>
      <c r="AL215">
        <v>-9.4916690095914191</v>
      </c>
      <c r="AM215">
        <v>-27.264327154118106</v>
      </c>
      <c r="AN215">
        <v>-38.147513865532041</v>
      </c>
      <c r="AO215">
        <v>-45.754502822341408</v>
      </c>
      <c r="AP215">
        <v>-48.796525172128469</v>
      </c>
      <c r="AQ215">
        <v>-49.653076846070121</v>
      </c>
      <c r="AR215">
        <v>23.604274980444373</v>
      </c>
      <c r="AS215">
        <v>22.970305240293879</v>
      </c>
      <c r="AT215">
        <v>21.535658961719246</v>
      </c>
      <c r="AU215">
        <v>19.122920237654164</v>
      </c>
      <c r="AV215">
        <v>13.641065284709168</v>
      </c>
      <c r="AW215">
        <v>1.8741814091220721</v>
      </c>
      <c r="AX215">
        <v>-9.4859517591622957</v>
      </c>
      <c r="AY215">
        <v>-27.35665424319987</v>
      </c>
      <c r="AZ215">
        <v>-38.36270045617443</v>
      </c>
      <c r="BA215">
        <v>-46.134570471083883</v>
      </c>
      <c r="BB215">
        <v>-49.432094462253318</v>
      </c>
      <c r="BC215">
        <v>-50.329375709951691</v>
      </c>
      <c r="BD215">
        <v>883.58741732473459</v>
      </c>
      <c r="BE215">
        <v>883.58741732473459</v>
      </c>
      <c r="BF215">
        <v>883.58741732473459</v>
      </c>
      <c r="BG215">
        <v>883.58741732473459</v>
      </c>
      <c r="BH215">
        <v>680.36231134004561</v>
      </c>
      <c r="BI215">
        <v>680.36231134004561</v>
      </c>
      <c r="BJ215" t="s">
        <v>65</v>
      </c>
      <c r="BK215" t="s">
        <v>65</v>
      </c>
      <c r="BL215">
        <v>29.17354797885676</v>
      </c>
      <c r="BM215">
        <v>200</v>
      </c>
    </row>
    <row r="216" spans="1:65" x14ac:dyDescent="0.25">
      <c r="A216">
        <v>454</v>
      </c>
      <c r="B216">
        <v>19.995352151170042</v>
      </c>
      <c r="C216">
        <v>19.881912203916844</v>
      </c>
      <c r="D216">
        <v>19.694485769625111</v>
      </c>
      <c r="E216">
        <v>19.440488688036648</v>
      </c>
      <c r="F216">
        <v>19.124430033407926</v>
      </c>
      <c r="G216">
        <v>18.750592176534354</v>
      </c>
      <c r="H216">
        <v>18.323041128676596</v>
      </c>
      <c r="I216">
        <v>14.8325964780293</v>
      </c>
      <c r="J216">
        <v>10.350198383742084</v>
      </c>
      <c r="K216">
        <v>5.2468225550329066</v>
      </c>
      <c r="L216">
        <v>-5.3717294131598594</v>
      </c>
      <c r="M216">
        <v>-15.259585390146185</v>
      </c>
      <c r="N216">
        <v>-23.69488089740371</v>
      </c>
      <c r="O216">
        <v>-35.747875576915696</v>
      </c>
      <c r="P216">
        <v>-44.391087998423629</v>
      </c>
      <c r="Q216">
        <v>-46.612980370735123</v>
      </c>
      <c r="R216">
        <v>-44.375871706256937</v>
      </c>
      <c r="S216">
        <v>-39.004898496711874</v>
      </c>
      <c r="T216">
        <v>17.138705863508353</v>
      </c>
      <c r="U216">
        <v>17.079626778641263</v>
      </c>
      <c r="V216">
        <v>16.733265353030824</v>
      </c>
      <c r="W216">
        <v>15.72586533503506</v>
      </c>
      <c r="X216">
        <v>12.400165450258683</v>
      </c>
      <c r="Y216">
        <v>3.2139135705158002</v>
      </c>
      <c r="Z216">
        <v>-6.6295576322752954</v>
      </c>
      <c r="AA216">
        <v>-22.18076764463693</v>
      </c>
      <c r="AB216">
        <v>-30.658473531227152</v>
      </c>
      <c r="AC216">
        <v>-34.412469232524003</v>
      </c>
      <c r="AD216">
        <v>-29.948002666120715</v>
      </c>
      <c r="AE216">
        <v>-29.436856241773086</v>
      </c>
      <c r="AF216">
        <v>23.398937937368636</v>
      </c>
      <c r="AG216">
        <v>22.388937510777058</v>
      </c>
      <c r="AH216">
        <v>20.243840725004681</v>
      </c>
      <c r="AI216">
        <v>16.922201938112391</v>
      </c>
      <c r="AJ216">
        <v>10.104628415949085</v>
      </c>
      <c r="AK216">
        <v>-2.8966788697468853</v>
      </c>
      <c r="AL216">
        <v>-14.309838871792296</v>
      </c>
      <c r="AM216">
        <v>-30.649286978875548</v>
      </c>
      <c r="AN216">
        <v>-39.523657436045973</v>
      </c>
      <c r="AO216">
        <v>-44.486542845476109</v>
      </c>
      <c r="AP216">
        <v>-43.479714576606376</v>
      </c>
      <c r="AQ216">
        <v>-43.509072129950184</v>
      </c>
      <c r="AR216">
        <v>23.341716896447888</v>
      </c>
      <c r="AS216">
        <v>22.342388507542999</v>
      </c>
      <c r="AT216">
        <v>20.216848856534284</v>
      </c>
      <c r="AU216">
        <v>16.918693655519693</v>
      </c>
      <c r="AV216">
        <v>10.130128529924413</v>
      </c>
      <c r="AW216">
        <v>-2.8627138817365756</v>
      </c>
      <c r="AX216">
        <v>-14.308318160985989</v>
      </c>
      <c r="AY216">
        <v>-30.765322424493903</v>
      </c>
      <c r="AZ216">
        <v>-39.767475359939638</v>
      </c>
      <c r="BA216">
        <v>-44.882774338654357</v>
      </c>
      <c r="BB216">
        <v>-44.074500074917367</v>
      </c>
      <c r="BC216">
        <v>-44.115154631790347</v>
      </c>
      <c r="BD216">
        <v>870.66042873105755</v>
      </c>
      <c r="BE216">
        <v>870.66042873105755</v>
      </c>
      <c r="BF216">
        <v>870.66042873105755</v>
      </c>
      <c r="BG216">
        <v>870.66042873105755</v>
      </c>
      <c r="BH216">
        <v>670.40853012291439</v>
      </c>
      <c r="BI216">
        <v>670.40853012291439</v>
      </c>
      <c r="BJ216" t="s">
        <v>65</v>
      </c>
      <c r="BK216" t="s">
        <v>65</v>
      </c>
      <c r="BL216">
        <v>29.836178233834033</v>
      </c>
      <c r="BM216">
        <v>200</v>
      </c>
    </row>
    <row r="217" spans="1:65" x14ac:dyDescent="0.25">
      <c r="A217">
        <v>455</v>
      </c>
      <c r="B217">
        <v>19.824355086209902</v>
      </c>
      <c r="C217">
        <v>18.532473393913993</v>
      </c>
      <c r="D217">
        <v>17.205438076648914</v>
      </c>
      <c r="E217">
        <v>15.888673764731868</v>
      </c>
      <c r="F217">
        <v>14.5828514779716</v>
      </c>
      <c r="G217">
        <v>13.288589824916736</v>
      </c>
      <c r="H217">
        <v>12.006457748214086</v>
      </c>
      <c r="I217">
        <v>4.5946238012500169</v>
      </c>
      <c r="J217">
        <v>-2.1111619179322445</v>
      </c>
      <c r="K217">
        <v>-8.303850401444393</v>
      </c>
      <c r="L217">
        <v>-18.898133421740294</v>
      </c>
      <c r="M217">
        <v>-27.217118678905805</v>
      </c>
      <c r="N217">
        <v>-33.520824234447922</v>
      </c>
      <c r="O217">
        <v>-41.360918933019128</v>
      </c>
      <c r="P217">
        <v>-45.483628842709066</v>
      </c>
      <c r="Q217">
        <v>-43.762056322681765</v>
      </c>
      <c r="R217">
        <v>-39.281394080957277</v>
      </c>
      <c r="S217">
        <v>-30.783882411733117</v>
      </c>
      <c r="T217">
        <v>17.866020342149415</v>
      </c>
      <c r="U217">
        <v>16.777035412765887</v>
      </c>
      <c r="V217">
        <v>14.546177331119445</v>
      </c>
      <c r="W217">
        <v>11.265593906810075</v>
      </c>
      <c r="X217">
        <v>4.9906300520524001</v>
      </c>
      <c r="Y217">
        <v>-5.9556611486449862</v>
      </c>
      <c r="Z217">
        <v>-14.976829772728253</v>
      </c>
      <c r="AA217">
        <v>-27.484276793544524</v>
      </c>
      <c r="AB217">
        <v>-34.408209432298598</v>
      </c>
      <c r="AC217">
        <v>-38.722195538382842</v>
      </c>
      <c r="AD217">
        <v>-38.571096631734513</v>
      </c>
      <c r="AE217">
        <v>-36.7566403659049</v>
      </c>
      <c r="AF217">
        <v>18.975203853745029</v>
      </c>
      <c r="AG217">
        <v>18.130137903010699</v>
      </c>
      <c r="AH217">
        <v>16.32117880107954</v>
      </c>
      <c r="AI217">
        <v>13.489086392435221</v>
      </c>
      <c r="AJ217">
        <v>7.5890010193052637</v>
      </c>
      <c r="AK217">
        <v>-3.8946181557718287</v>
      </c>
      <c r="AL217">
        <v>-14.1640078888133</v>
      </c>
      <c r="AM217">
        <v>-29.205178197035281</v>
      </c>
      <c r="AN217">
        <v>-37.696735515592472</v>
      </c>
      <c r="AO217">
        <v>-42.914711485537296</v>
      </c>
      <c r="AP217">
        <v>-43.606134071652939</v>
      </c>
      <c r="AQ217">
        <v>-44.452190021095838</v>
      </c>
      <c r="AR217">
        <v>18.921077783264419</v>
      </c>
      <c r="AS217">
        <v>18.085627205624565</v>
      </c>
      <c r="AT217">
        <v>16.29438564659781</v>
      </c>
      <c r="AU217">
        <v>13.483788123122425</v>
      </c>
      <c r="AV217">
        <v>7.6109073380833951</v>
      </c>
      <c r="AW217">
        <v>-3.8629230629226576</v>
      </c>
      <c r="AX217">
        <v>-14.160792992390716</v>
      </c>
      <c r="AY217">
        <v>-29.3119925760104</v>
      </c>
      <c r="AZ217">
        <v>-37.928040112901705</v>
      </c>
      <c r="BA217">
        <v>-43.299707930487195</v>
      </c>
      <c r="BB217">
        <v>-44.199597027618914</v>
      </c>
      <c r="BC217">
        <v>-45.060083229911257</v>
      </c>
      <c r="BD217">
        <v>877.49847996958522</v>
      </c>
      <c r="BE217">
        <v>877.49847996958522</v>
      </c>
      <c r="BF217">
        <v>877.49847996958522</v>
      </c>
      <c r="BG217">
        <v>877.49847996958522</v>
      </c>
      <c r="BH217">
        <v>675.67382957658072</v>
      </c>
      <c r="BI217">
        <v>675.67382957658072</v>
      </c>
      <c r="BJ217" t="s">
        <v>65</v>
      </c>
      <c r="BK217" t="s">
        <v>65</v>
      </c>
      <c r="BL217">
        <v>29.443848608027722</v>
      </c>
      <c r="BM217">
        <v>200</v>
      </c>
    </row>
    <row r="218" spans="1:65" x14ac:dyDescent="0.25">
      <c r="A218">
        <v>456</v>
      </c>
      <c r="B218">
        <v>2.2475599414339964</v>
      </c>
      <c r="C218">
        <v>-0.54967495808487532</v>
      </c>
      <c r="D218">
        <v>-3.3352632174780266</v>
      </c>
      <c r="E218">
        <v>-6.0156589577955994</v>
      </c>
      <c r="F218">
        <v>-8.595446653378719</v>
      </c>
      <c r="G218">
        <v>-11.079006703952968</v>
      </c>
      <c r="H218">
        <v>-13.470524365826256</v>
      </c>
      <c r="I218">
        <v>-26.098604273923563</v>
      </c>
      <c r="J218">
        <v>-36.077204645578036</v>
      </c>
      <c r="K218">
        <v>-44.27487910690121</v>
      </c>
      <c r="L218">
        <v>-56.606694676554909</v>
      </c>
      <c r="M218">
        <v>-65.26158895421446</v>
      </c>
      <c r="N218">
        <v>-71.541146387229873</v>
      </c>
      <c r="O218">
        <v>-79.701059814870362</v>
      </c>
      <c r="P218">
        <v>-85.514923123989263</v>
      </c>
      <c r="Q218">
        <v>-85.937215636660085</v>
      </c>
      <c r="R218">
        <v>-80.613828069416854</v>
      </c>
      <c r="S218">
        <v>-65.714457968246151</v>
      </c>
      <c r="T218">
        <v>14.009100501792062</v>
      </c>
      <c r="U218">
        <v>10.201748172595018</v>
      </c>
      <c r="V218">
        <v>2.8037480505675729</v>
      </c>
      <c r="W218">
        <v>-7.1805866376322554</v>
      </c>
      <c r="X218">
        <v>-23.722490895119673</v>
      </c>
      <c r="Y218">
        <v>-46.212174068731919</v>
      </c>
      <c r="Z218">
        <v>-59.969225921448242</v>
      </c>
      <c r="AA218">
        <v>-73.407254604405011</v>
      </c>
      <c r="AB218">
        <v>-78.52462864182921</v>
      </c>
      <c r="AC218">
        <v>-80.940155174131576</v>
      </c>
      <c r="AD218">
        <v>-79.742839500806653</v>
      </c>
      <c r="AE218">
        <v>-75.926754491326889</v>
      </c>
      <c r="AF218">
        <v>8.6269215521624094</v>
      </c>
      <c r="AG218">
        <v>5.2729956310813844</v>
      </c>
      <c r="AH218">
        <v>-1.3167096659780912</v>
      </c>
      <c r="AI218">
        <v>-10.377865548806195</v>
      </c>
      <c r="AJ218">
        <v>-25.893242877267699</v>
      </c>
      <c r="AK218">
        <v>-48.414077324232736</v>
      </c>
      <c r="AL218">
        <v>-63.300011559137872</v>
      </c>
      <c r="AM218">
        <v>-79.240287600721885</v>
      </c>
      <c r="AN218">
        <v>-85.550227938315231</v>
      </c>
      <c r="AO218">
        <v>-88.024199047440078</v>
      </c>
      <c r="AP218">
        <v>-87.114624615258904</v>
      </c>
      <c r="AQ218">
        <v>-88.336656876403168</v>
      </c>
      <c r="AR218">
        <v>8.5862682872086395</v>
      </c>
      <c r="AS218">
        <v>5.2458842364048328</v>
      </c>
      <c r="AT218">
        <v>-1.3191591364081905</v>
      </c>
      <c r="AU218">
        <v>-10.351167194711866</v>
      </c>
      <c r="AV218">
        <v>-25.8326703174816</v>
      </c>
      <c r="AW218">
        <v>-48.351127372993453</v>
      </c>
      <c r="AX218">
        <v>-63.298322620928552</v>
      </c>
      <c r="AY218">
        <v>-79.449362158859032</v>
      </c>
      <c r="AZ218">
        <v>-85.990279711539088</v>
      </c>
      <c r="BA218">
        <v>-88.744890371379896</v>
      </c>
      <c r="BB218">
        <v>-88.2009080633037</v>
      </c>
      <c r="BC218">
        <v>-89.447791954514841</v>
      </c>
      <c r="BD218">
        <v>766.08494754533172</v>
      </c>
      <c r="BE218">
        <v>766.08494754533172</v>
      </c>
      <c r="BF218">
        <v>766.08494754533172</v>
      </c>
      <c r="BG218">
        <v>766.08494754533172</v>
      </c>
      <c r="BH218">
        <v>589.88540960990542</v>
      </c>
      <c r="BI218">
        <v>589.88540960990542</v>
      </c>
      <c r="BJ218" t="s">
        <v>65</v>
      </c>
      <c r="BK218" t="s">
        <v>65</v>
      </c>
      <c r="BL218">
        <v>26.667152243815739</v>
      </c>
      <c r="BM218">
        <v>200</v>
      </c>
    </row>
    <row r="219" spans="1:65" x14ac:dyDescent="0.25">
      <c r="A219">
        <v>457</v>
      </c>
      <c r="B219">
        <v>-6.2000493121120579</v>
      </c>
      <c r="C219">
        <v>-5.4325800733090457</v>
      </c>
      <c r="D219">
        <v>-4.7391621273070585</v>
      </c>
      <c r="E219">
        <v>-4.1423142810051434</v>
      </c>
      <c r="F219">
        <v>-3.636591923040708</v>
      </c>
      <c r="G219">
        <v>-3.2168089274676319</v>
      </c>
      <c r="H219">
        <v>-2.8780261527983075</v>
      </c>
      <c r="I219">
        <v>-2.2981873294125599</v>
      </c>
      <c r="J219">
        <v>-3.6085644472767102</v>
      </c>
      <c r="K219">
        <v>-6.1455336384592245</v>
      </c>
      <c r="L219">
        <v>-13.173373920038408</v>
      </c>
      <c r="M219">
        <v>-21.001252558407181</v>
      </c>
      <c r="N219">
        <v>-28.453383933681188</v>
      </c>
      <c r="O219">
        <v>-40.593393150676057</v>
      </c>
      <c r="P219">
        <v>-51.978027570784292</v>
      </c>
      <c r="Q219">
        <v>-60.809701255423313</v>
      </c>
      <c r="R219">
        <v>-65.175186586407463</v>
      </c>
      <c r="S219">
        <v>-70.870950661281455</v>
      </c>
      <c r="T219">
        <v>-3.5313601514248836</v>
      </c>
      <c r="U219">
        <v>-3.2688775577260216</v>
      </c>
      <c r="V219">
        <v>-2.9235717259409877</v>
      </c>
      <c r="W219">
        <v>-2.8477367708550085</v>
      </c>
      <c r="X219">
        <v>-3.95631146958661</v>
      </c>
      <c r="Y219">
        <v>-9.2078651035198966</v>
      </c>
      <c r="Z219">
        <v>-16.160572067731859</v>
      </c>
      <c r="AA219">
        <v>-29.490423405036243</v>
      </c>
      <c r="AB219">
        <v>-39.265000195323125</v>
      </c>
      <c r="AC219">
        <v>-47.708560912835473</v>
      </c>
      <c r="AD219">
        <v>-55.58155026789531</v>
      </c>
      <c r="AE219">
        <v>-58.920127129190384</v>
      </c>
      <c r="AF219">
        <v>1.7506607051760019</v>
      </c>
      <c r="AG219">
        <v>1.8538275935656849</v>
      </c>
      <c r="AH219">
        <v>1.8535805390003379</v>
      </c>
      <c r="AI219">
        <v>1.3791488882880509</v>
      </c>
      <c r="AJ219">
        <v>-0.89845331532611983</v>
      </c>
      <c r="AK219">
        <v>-8.4724799429344859</v>
      </c>
      <c r="AL219">
        <v>-17.514158773590804</v>
      </c>
      <c r="AM219">
        <v>-33.935574192639862</v>
      </c>
      <c r="AN219">
        <v>-45.444584135055749</v>
      </c>
      <c r="AO219">
        <v>-54.951612109439345</v>
      </c>
      <c r="AP219">
        <v>-62.559750549056325</v>
      </c>
      <c r="AQ219">
        <v>-65.217172053073398</v>
      </c>
      <c r="AR219">
        <v>1.6963627394773333</v>
      </c>
      <c r="AS219">
        <v>1.8066185953963947</v>
      </c>
      <c r="AT219">
        <v>1.8197739493139991</v>
      </c>
      <c r="AU219">
        <v>1.3623809165382028</v>
      </c>
      <c r="AV219">
        <v>-0.89131011555838857</v>
      </c>
      <c r="AW219">
        <v>-8.449779660001516</v>
      </c>
      <c r="AX219">
        <v>-17.507471212505482</v>
      </c>
      <c r="AY219">
        <v>-34.016656399127285</v>
      </c>
      <c r="AZ219">
        <v>-45.64141833103271</v>
      </c>
      <c r="BA219">
        <v>-55.307247355037383</v>
      </c>
      <c r="BB219">
        <v>-63.16172742106545</v>
      </c>
      <c r="BC219">
        <v>-65.867512415936432</v>
      </c>
      <c r="BD219">
        <v>805.17228721712138</v>
      </c>
      <c r="BE219">
        <v>805.17228721712138</v>
      </c>
      <c r="BF219">
        <v>805.17228721712138</v>
      </c>
      <c r="BG219">
        <v>805.17228721712138</v>
      </c>
      <c r="BH219">
        <v>619.98266115718343</v>
      </c>
      <c r="BI219">
        <v>619.98266115718343</v>
      </c>
      <c r="BJ219" t="s">
        <v>65</v>
      </c>
      <c r="BK219" t="s">
        <v>65</v>
      </c>
      <c r="BL219">
        <v>30.897169185666161</v>
      </c>
      <c r="BM219">
        <v>200</v>
      </c>
    </row>
    <row r="220" spans="1:65" x14ac:dyDescent="0.25">
      <c r="A220">
        <v>458</v>
      </c>
      <c r="B220">
        <v>-3.2480840918928946</v>
      </c>
      <c r="C220">
        <v>-2.7912329293729163</v>
      </c>
      <c r="D220">
        <v>-2.3539005768766219</v>
      </c>
      <c r="E220">
        <v>-1.9512801629236605</v>
      </c>
      <c r="F220">
        <v>-1.5822324103310219</v>
      </c>
      <c r="G220">
        <v>-1.2456494221500802</v>
      </c>
      <c r="H220">
        <v>-0.94045387652050283</v>
      </c>
      <c r="I220">
        <v>0.28825459238407403</v>
      </c>
      <c r="J220">
        <v>0.61393230360563822</v>
      </c>
      <c r="K220">
        <v>0.25056641120881074</v>
      </c>
      <c r="L220">
        <v>-2.005593954940224</v>
      </c>
      <c r="M220">
        <v>-5.5625463439842173</v>
      </c>
      <c r="N220">
        <v>-9.7718546343426169</v>
      </c>
      <c r="O220">
        <v>-18.547855999287155</v>
      </c>
      <c r="P220">
        <v>-29.834272947317288</v>
      </c>
      <c r="Q220">
        <v>-41.445401584679907</v>
      </c>
      <c r="R220">
        <v>-46.638345761465317</v>
      </c>
      <c r="S220">
        <v>-48.720554714697457</v>
      </c>
      <c r="T220">
        <v>0.22704115759289434</v>
      </c>
      <c r="U220">
        <v>0.31513213671938156</v>
      </c>
      <c r="V220">
        <v>0.47649628314938575</v>
      </c>
      <c r="W220">
        <v>0.66643736033426826</v>
      </c>
      <c r="X220">
        <v>0.86525271922870128</v>
      </c>
      <c r="Y220">
        <v>0.61239907788432357</v>
      </c>
      <c r="Z220">
        <v>-0.34100019677976712</v>
      </c>
      <c r="AA220">
        <v>-3.5874285590166419</v>
      </c>
      <c r="AB220">
        <v>-7.6082136152844093</v>
      </c>
      <c r="AC220">
        <v>-13.562905539293846</v>
      </c>
      <c r="AD220">
        <v>-27.599575797092673</v>
      </c>
      <c r="AE220">
        <v>-36.541033315536168</v>
      </c>
      <c r="AF220">
        <v>2.3423767221548291</v>
      </c>
      <c r="AG220">
        <v>3.4197583645639851</v>
      </c>
      <c r="AH220">
        <v>5.4091183772913416</v>
      </c>
      <c r="AI220">
        <v>7.8412321949235251</v>
      </c>
      <c r="AJ220">
        <v>11.034439115566244</v>
      </c>
      <c r="AK220">
        <v>12.621630726988158</v>
      </c>
      <c r="AL220">
        <v>10.471988154424002</v>
      </c>
      <c r="AM220">
        <v>1.7994404843681144</v>
      </c>
      <c r="AN220">
        <v>-7.5548469591615177</v>
      </c>
      <c r="AO220">
        <v>-18.865466506633037</v>
      </c>
      <c r="AP220">
        <v>-37.189502727641916</v>
      </c>
      <c r="AQ220">
        <v>-44.371897914826512</v>
      </c>
      <c r="AR220">
        <v>2.3312972279346948</v>
      </c>
      <c r="AS220">
        <v>3.4073027197773635</v>
      </c>
      <c r="AT220">
        <v>5.3947049632743074</v>
      </c>
      <c r="AU220">
        <v>7.8257482499817508</v>
      </c>
      <c r="AV220">
        <v>11.021407694263157</v>
      </c>
      <c r="AW220">
        <v>12.619107597703488</v>
      </c>
      <c r="AX220">
        <v>10.478898699127562</v>
      </c>
      <c r="AY220">
        <v>1.8016985987286127</v>
      </c>
      <c r="AZ220">
        <v>-7.5858238200194466</v>
      </c>
      <c r="BA220">
        <v>-18.964397107324586</v>
      </c>
      <c r="BB220">
        <v>-37.421224261053531</v>
      </c>
      <c r="BC220">
        <v>-44.650582921079149</v>
      </c>
      <c r="BD220">
        <v>853.86733711402144</v>
      </c>
      <c r="BE220">
        <v>853.86733711402144</v>
      </c>
      <c r="BF220">
        <v>853.86733711402144</v>
      </c>
      <c r="BG220">
        <v>853.86733711402144</v>
      </c>
      <c r="BH220">
        <v>657.47784957779652</v>
      </c>
      <c r="BI220">
        <v>657.47784957779652</v>
      </c>
      <c r="BJ220" t="s">
        <v>65</v>
      </c>
      <c r="BK220" t="s">
        <v>65</v>
      </c>
      <c r="BL220">
        <v>29.447399802009915</v>
      </c>
      <c r="BM220">
        <v>200</v>
      </c>
    </row>
    <row r="221" spans="1:65" x14ac:dyDescent="0.25">
      <c r="A221">
        <v>459</v>
      </c>
      <c r="B221">
        <v>-8.7706665382570463</v>
      </c>
      <c r="C221">
        <v>-7.217737305057689</v>
      </c>
      <c r="D221">
        <v>-5.7231584570438532</v>
      </c>
      <c r="E221">
        <v>-4.3370940368277902</v>
      </c>
      <c r="F221">
        <v>-3.0544309236767155</v>
      </c>
      <c r="G221">
        <v>-1.8702763755652774</v>
      </c>
      <c r="H221">
        <v>-0.77994875843694078</v>
      </c>
      <c r="I221">
        <v>4.0293852859843433</v>
      </c>
      <c r="J221">
        <v>6.3679150221891687</v>
      </c>
      <c r="K221">
        <v>7.0198232287097682</v>
      </c>
      <c r="L221">
        <v>4.9736482186487487</v>
      </c>
      <c r="M221">
        <v>0.51184533396961274</v>
      </c>
      <c r="N221">
        <v>-4.8546670237976235</v>
      </c>
      <c r="O221">
        <v>-15.412778947128739</v>
      </c>
      <c r="P221">
        <v>-27.492556415438312</v>
      </c>
      <c r="Q221">
        <v>-38.448268615872834</v>
      </c>
      <c r="R221">
        <v>-43.308437695398979</v>
      </c>
      <c r="S221">
        <v>-46.64910655449647</v>
      </c>
      <c r="T221">
        <v>2.8861620873828207</v>
      </c>
      <c r="U221">
        <v>3.3138689620384327</v>
      </c>
      <c r="V221">
        <v>4.028384092057899</v>
      </c>
      <c r="W221">
        <v>4.7199416391953406</v>
      </c>
      <c r="X221">
        <v>5.0226412637265767</v>
      </c>
      <c r="Y221">
        <v>3.0017278600275725</v>
      </c>
      <c r="Z221">
        <v>-0.49970050381993592</v>
      </c>
      <c r="AA221">
        <v>-7.4031099257405861</v>
      </c>
      <c r="AB221">
        <v>-12.076926850835834</v>
      </c>
      <c r="AC221">
        <v>-15.58418197001081</v>
      </c>
      <c r="AD221">
        <v>-20.532406788671338</v>
      </c>
      <c r="AE221">
        <v>-27.631324458694401</v>
      </c>
      <c r="AF221">
        <v>3.2160553216004777</v>
      </c>
      <c r="AG221">
        <v>4.0081862581939358</v>
      </c>
      <c r="AH221">
        <v>5.4152991026851227</v>
      </c>
      <c r="AI221">
        <v>7.000206730888789</v>
      </c>
      <c r="AJ221">
        <v>8.6246044906845842</v>
      </c>
      <c r="AK221">
        <v>7.7557572653809412</v>
      </c>
      <c r="AL221">
        <v>4.0517962524447277</v>
      </c>
      <c r="AM221">
        <v>-5.4089415896267647</v>
      </c>
      <c r="AN221">
        <v>-13.591707633699087</v>
      </c>
      <c r="AO221">
        <v>-21.851527917960134</v>
      </c>
      <c r="AP221">
        <v>-33.122638615098104</v>
      </c>
      <c r="AQ221">
        <v>-39.245904021141598</v>
      </c>
      <c r="AR221">
        <v>3.193965138741095</v>
      </c>
      <c r="AS221">
        <v>3.9884494753307518</v>
      </c>
      <c r="AT221">
        <v>5.4002781234493984</v>
      </c>
      <c r="AU221">
        <v>6.99179162246398</v>
      </c>
      <c r="AV221">
        <v>8.6273178389453804</v>
      </c>
      <c r="AW221">
        <v>7.7703608688190622</v>
      </c>
      <c r="AX221">
        <v>4.0671682839992647</v>
      </c>
      <c r="AY221">
        <v>-5.4193129565243554</v>
      </c>
      <c r="AZ221">
        <v>-13.648217565684698</v>
      </c>
      <c r="BA221">
        <v>-21.981053405606758</v>
      </c>
      <c r="BB221">
        <v>-33.379631741402363</v>
      </c>
      <c r="BC221">
        <v>-39.538635755403256</v>
      </c>
      <c r="BD221">
        <v>856.75550697261895</v>
      </c>
      <c r="BE221">
        <v>856.75550697261895</v>
      </c>
      <c r="BF221">
        <v>856.75550697261895</v>
      </c>
      <c r="BG221">
        <v>856.75550697261895</v>
      </c>
      <c r="BH221">
        <v>659.70174036891672</v>
      </c>
      <c r="BI221">
        <v>659.70174036891672</v>
      </c>
      <c r="BJ221" t="s">
        <v>65</v>
      </c>
      <c r="BK221" t="s">
        <v>65</v>
      </c>
      <c r="BL221">
        <v>30.553549914580213</v>
      </c>
      <c r="BM221">
        <v>200</v>
      </c>
    </row>
    <row r="222" spans="1:65" x14ac:dyDescent="0.25">
      <c r="A222">
        <v>460</v>
      </c>
      <c r="B222">
        <v>0.78732976179475556</v>
      </c>
      <c r="C222">
        <v>1.4879442806407099</v>
      </c>
      <c r="D222">
        <v>2.1585064647831191</v>
      </c>
      <c r="E222">
        <v>2.7767992737986331</v>
      </c>
      <c r="F222">
        <v>3.3455797815523658</v>
      </c>
      <c r="G222">
        <v>3.8674740341905487</v>
      </c>
      <c r="H222">
        <v>4.3449829299913727</v>
      </c>
      <c r="I222">
        <v>6.4035922242587642</v>
      </c>
      <c r="J222">
        <v>7.3517623922379762</v>
      </c>
      <c r="K222">
        <v>7.5660515849870071</v>
      </c>
      <c r="L222">
        <v>6.6296110699808759</v>
      </c>
      <c r="M222">
        <v>4.7977506405494363</v>
      </c>
      <c r="N222">
        <v>2.6893741030012408</v>
      </c>
      <c r="O222">
        <v>-1.381844120395062</v>
      </c>
      <c r="P222">
        <v>-6.4970196742204083</v>
      </c>
      <c r="Q222">
        <v>-13.744755759996924</v>
      </c>
      <c r="R222">
        <v>-20.720713705565387</v>
      </c>
      <c r="S222">
        <v>-33.894879033765434</v>
      </c>
      <c r="T222">
        <v>7.2197750843851907</v>
      </c>
      <c r="U222">
        <v>7.7462836997023441</v>
      </c>
      <c r="V222">
        <v>8.6702666364830296</v>
      </c>
      <c r="W222">
        <v>9.6878923386776314</v>
      </c>
      <c r="X222">
        <v>10.679591362603089</v>
      </c>
      <c r="Y222">
        <v>10.122080001043198</v>
      </c>
      <c r="Z222">
        <v>8.1432498547694827</v>
      </c>
      <c r="AA222">
        <v>4.140869707415229</v>
      </c>
      <c r="AB222">
        <v>1.944766442178933</v>
      </c>
      <c r="AC222">
        <v>1.1786938765167427</v>
      </c>
      <c r="AD222">
        <v>-7.0956443456379747E-2</v>
      </c>
      <c r="AE222">
        <v>-6.3214411760154769</v>
      </c>
      <c r="AF222">
        <v>8.4745609791667817</v>
      </c>
      <c r="AG222">
        <v>8.8613596499481631</v>
      </c>
      <c r="AH222">
        <v>9.5466662426740143</v>
      </c>
      <c r="AI222">
        <v>10.313728299960259</v>
      </c>
      <c r="AJ222">
        <v>11.080258381655286</v>
      </c>
      <c r="AK222">
        <v>10.57943341031077</v>
      </c>
      <c r="AL222">
        <v>8.6479114302783628</v>
      </c>
      <c r="AM222">
        <v>3.7034023383883397</v>
      </c>
      <c r="AN222">
        <v>-0.6763508388078765</v>
      </c>
      <c r="AO222">
        <v>-5.3401280151005315</v>
      </c>
      <c r="AP222">
        <v>-13.086320078485453</v>
      </c>
      <c r="AQ222">
        <v>-18.30460950464574</v>
      </c>
      <c r="AR222">
        <v>8.4792798346354505</v>
      </c>
      <c r="AS222">
        <v>8.8644155404427742</v>
      </c>
      <c r="AT222">
        <v>9.5470100955110517</v>
      </c>
      <c r="AU222">
        <v>10.311572585927076</v>
      </c>
      <c r="AV222">
        <v>11.077217703220343</v>
      </c>
      <c r="AW222">
        <v>10.582079879545917</v>
      </c>
      <c r="AX222">
        <v>8.6585289981064992</v>
      </c>
      <c r="AY222">
        <v>3.718149789005698</v>
      </c>
      <c r="AZ222">
        <v>-0.67592931917465071</v>
      </c>
      <c r="BA222">
        <v>-5.3771921615588383</v>
      </c>
      <c r="BB222">
        <v>-13.211583245280462</v>
      </c>
      <c r="BC222">
        <v>-18.454384042759301</v>
      </c>
      <c r="BD222">
        <v>906.23466808342619</v>
      </c>
      <c r="BE222">
        <v>906.23466808342619</v>
      </c>
      <c r="BF222">
        <v>906.23466808342619</v>
      </c>
      <c r="BG222">
        <v>906.23466808342619</v>
      </c>
      <c r="BH222">
        <v>697.80069442423815</v>
      </c>
      <c r="BI222">
        <v>697.80069442423815</v>
      </c>
      <c r="BJ222" t="s">
        <v>65</v>
      </c>
      <c r="BK222" t="s">
        <v>65</v>
      </c>
      <c r="BL222">
        <v>31.524145557589527</v>
      </c>
      <c r="BM222">
        <v>200</v>
      </c>
    </row>
    <row r="223" spans="1:65" x14ac:dyDescent="0.25">
      <c r="A223">
        <v>461</v>
      </c>
      <c r="B223">
        <v>-3.556687586020804</v>
      </c>
      <c r="C223">
        <v>-1.8975899269248198</v>
      </c>
      <c r="D223">
        <v>-0.23290724384533723</v>
      </c>
      <c r="E223">
        <v>1.3809905444907984</v>
      </c>
      <c r="F223">
        <v>2.9457733145930169</v>
      </c>
      <c r="G223">
        <v>4.4630482420947999</v>
      </c>
      <c r="H223">
        <v>5.9343623023121186</v>
      </c>
      <c r="I223">
        <v>13.876697905108246</v>
      </c>
      <c r="J223">
        <v>20.335448751443373</v>
      </c>
      <c r="K223">
        <v>25.759336504585853</v>
      </c>
      <c r="L223">
        <v>33.977306404542333</v>
      </c>
      <c r="M223">
        <v>39.532938774253097</v>
      </c>
      <c r="N223">
        <v>43.152140160043899</v>
      </c>
      <c r="O223">
        <v>46.472237113866498</v>
      </c>
      <c r="P223">
        <v>45.82110831293673</v>
      </c>
      <c r="Q223">
        <v>38.566746658793285</v>
      </c>
      <c r="R223">
        <v>29.198055434369458</v>
      </c>
      <c r="S223">
        <v>11.175899951617746</v>
      </c>
      <c r="T223">
        <v>9.8313292796829703</v>
      </c>
      <c r="U223">
        <v>10.269324712269407</v>
      </c>
      <c r="V223">
        <v>11.264246775176748</v>
      </c>
      <c r="W223">
        <v>12.944610333679233</v>
      </c>
      <c r="X223">
        <v>16.777289162477686</v>
      </c>
      <c r="Y223">
        <v>25.038440538991956</v>
      </c>
      <c r="Z223">
        <v>32.914979310401797</v>
      </c>
      <c r="AA223">
        <v>44.760255822820852</v>
      </c>
      <c r="AB223">
        <v>51.312207102675934</v>
      </c>
      <c r="AC223">
        <v>54.51294870152244</v>
      </c>
      <c r="AD223">
        <v>48.934874506939913</v>
      </c>
      <c r="AE223">
        <v>42.269636053622186</v>
      </c>
      <c r="AF223">
        <v>14.295826872316661</v>
      </c>
      <c r="AG223">
        <v>14.145875885904561</v>
      </c>
      <c r="AH223">
        <v>14.064199879698162</v>
      </c>
      <c r="AI223">
        <v>14.440473139187212</v>
      </c>
      <c r="AJ223">
        <v>16.541580886312858</v>
      </c>
      <c r="AK223">
        <v>23.530010608876079</v>
      </c>
      <c r="AL223">
        <v>31.294721106557567</v>
      </c>
      <c r="AM223">
        <v>43.133928880736832</v>
      </c>
      <c r="AN223">
        <v>48.543688973378337</v>
      </c>
      <c r="AO223">
        <v>48.82823267294868</v>
      </c>
      <c r="AP223">
        <v>37.399832107123039</v>
      </c>
      <c r="AQ223">
        <v>32.60927091334846</v>
      </c>
      <c r="AR223">
        <v>14.391744215768442</v>
      </c>
      <c r="AS223">
        <v>14.223695659095412</v>
      </c>
      <c r="AT223">
        <v>14.109300699732055</v>
      </c>
      <c r="AU223">
        <v>14.447234986925682</v>
      </c>
      <c r="AV223">
        <v>16.503365134325211</v>
      </c>
      <c r="AW223">
        <v>23.484915641731121</v>
      </c>
      <c r="AX223">
        <v>31.30106985930345</v>
      </c>
      <c r="AY223">
        <v>43.288738691084767</v>
      </c>
      <c r="AZ223">
        <v>48.826138013968595</v>
      </c>
      <c r="BA223">
        <v>49.227099370725973</v>
      </c>
      <c r="BB223">
        <v>37.888839175020536</v>
      </c>
      <c r="BC223">
        <v>33.06573398595927</v>
      </c>
      <c r="BD223">
        <v>983.94260334813805</v>
      </c>
      <c r="BE223">
        <v>983.94260334813805</v>
      </c>
      <c r="BF223">
        <v>983.94260334813805</v>
      </c>
      <c r="BG223">
        <v>983.94260334813805</v>
      </c>
      <c r="BH223">
        <v>757.63580457806631</v>
      </c>
      <c r="BI223">
        <v>757.63580457806631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1987913921</v>
      </c>
      <c r="C224">
        <v>20.740399250682717</v>
      </c>
      <c r="D224">
        <v>22.262437688333954</v>
      </c>
      <c r="E224">
        <v>23.788162666975659</v>
      </c>
      <c r="F224">
        <v>25.315449200138396</v>
      </c>
      <c r="G224">
        <v>26.842309731496886</v>
      </c>
      <c r="H224">
        <v>28.36688721220608</v>
      </c>
      <c r="I224">
        <v>37.37725547113768</v>
      </c>
      <c r="J224">
        <v>45.767398159233181</v>
      </c>
      <c r="K224">
        <v>53.579306764528972</v>
      </c>
      <c r="L224">
        <v>66.887847565048972</v>
      </c>
      <c r="M224">
        <v>77.010583603775785</v>
      </c>
      <c r="N224">
        <v>84.223230996580071</v>
      </c>
      <c r="O224">
        <v>91.861354774880823</v>
      </c>
      <c r="P224">
        <v>93.224736955154484</v>
      </c>
      <c r="Q224">
        <v>86.52595644783851</v>
      </c>
      <c r="R224">
        <v>78.981283346402918</v>
      </c>
      <c r="S224">
        <v>68.200136488503205</v>
      </c>
      <c r="T224">
        <v>17.033516375875855</v>
      </c>
      <c r="U224">
        <v>19.414220444494006</v>
      </c>
      <c r="V224">
        <v>24.140370505994213</v>
      </c>
      <c r="W224">
        <v>30.753704173174384</v>
      </c>
      <c r="X224">
        <v>42.438177060374201</v>
      </c>
      <c r="Y224">
        <v>60.363992701339129</v>
      </c>
      <c r="Z224">
        <v>73.195795544578402</v>
      </c>
      <c r="AA224">
        <v>88.288974883569608</v>
      </c>
      <c r="AB224">
        <v>95.088668437776363</v>
      </c>
      <c r="AC224">
        <v>97.785845234897934</v>
      </c>
      <c r="AD224">
        <v>91.079153777750619</v>
      </c>
      <c r="AE224">
        <v>83.205230384134907</v>
      </c>
      <c r="AF224">
        <v>21.46156254943153</v>
      </c>
      <c r="AG224">
        <v>24.186820291995161</v>
      </c>
      <c r="AH224">
        <v>29.598876865598033</v>
      </c>
      <c r="AI224">
        <v>37.167786547353323</v>
      </c>
      <c r="AJ224">
        <v>50.476658741785002</v>
      </c>
      <c r="AK224">
        <v>70.45607485652819</v>
      </c>
      <c r="AL224">
        <v>83.839325244772425</v>
      </c>
      <c r="AM224">
        <v>97.092818260282741</v>
      </c>
      <c r="AN224">
        <v>100.06856963864274</v>
      </c>
      <c r="AO224">
        <v>96.954711914055551</v>
      </c>
      <c r="AP224">
        <v>82.806490811577135</v>
      </c>
      <c r="AQ224">
        <v>78.55789200711088</v>
      </c>
      <c r="AR224">
        <v>21.548861750499068</v>
      </c>
      <c r="AS224">
        <v>24.249091759975041</v>
      </c>
      <c r="AT224">
        <v>29.616203121268502</v>
      </c>
      <c r="AU224">
        <v>37.133285328028244</v>
      </c>
      <c r="AV224">
        <v>50.384807719904352</v>
      </c>
      <c r="AW224">
        <v>70.367735273054521</v>
      </c>
      <c r="AX224">
        <v>83.845645708533681</v>
      </c>
      <c r="AY224">
        <v>97.367381863261372</v>
      </c>
      <c r="AZ224">
        <v>100.58485610780758</v>
      </c>
      <c r="BA224">
        <v>97.711206124289419</v>
      </c>
      <c r="BB224">
        <v>83.7888317949255</v>
      </c>
      <c r="BC224">
        <v>79.521806337904323</v>
      </c>
      <c r="BD224">
        <v>983.94260334813805</v>
      </c>
      <c r="BE224">
        <v>983.94260334813805</v>
      </c>
      <c r="BF224">
        <v>983.94260334813805</v>
      </c>
      <c r="BG224">
        <v>983.94260334813805</v>
      </c>
      <c r="BH224">
        <v>757.63580457806631</v>
      </c>
      <c r="BI224">
        <v>757.63580457806631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75246407</v>
      </c>
      <c r="C225">
        <v>22.335389038005555</v>
      </c>
      <c r="D225">
        <v>22.198285620940798</v>
      </c>
      <c r="E225">
        <v>22.206235363392697</v>
      </c>
      <c r="F225">
        <v>22.348789850022005</v>
      </c>
      <c r="G225">
        <v>22.616053830040727</v>
      </c>
      <c r="H225">
        <v>22.998659168899163</v>
      </c>
      <c r="I225">
        <v>27.252218351934768</v>
      </c>
      <c r="J225">
        <v>33.671271258332581</v>
      </c>
      <c r="K225">
        <v>41.211319888193529</v>
      </c>
      <c r="L225">
        <v>56.711814055342074</v>
      </c>
      <c r="M225">
        <v>70.216514689987946</v>
      </c>
      <c r="N225">
        <v>80.54131236220563</v>
      </c>
      <c r="O225">
        <v>92.055011704070196</v>
      </c>
      <c r="P225">
        <v>94.860177603301253</v>
      </c>
      <c r="Q225">
        <v>88.854579049587954</v>
      </c>
      <c r="R225">
        <v>85.074769285305095</v>
      </c>
      <c r="S225">
        <v>86.802938512443305</v>
      </c>
      <c r="T225">
        <v>23.453227117526954</v>
      </c>
      <c r="U225">
        <v>24.489529973526075</v>
      </c>
      <c r="V225">
        <v>26.717989126907455</v>
      </c>
      <c r="W225">
        <v>30.229557679084319</v>
      </c>
      <c r="X225">
        <v>37.612492572455039</v>
      </c>
      <c r="Y225">
        <v>52.186325360427595</v>
      </c>
      <c r="Z225">
        <v>65.291147801302969</v>
      </c>
      <c r="AA225">
        <v>84.257792156783168</v>
      </c>
      <c r="AB225">
        <v>94.664871211883053</v>
      </c>
      <c r="AC225">
        <v>100.3118050951652</v>
      </c>
      <c r="AD225">
        <v>96.598170557701323</v>
      </c>
      <c r="AE225">
        <v>92.369672128035859</v>
      </c>
      <c r="AF225">
        <v>23.58500979741801</v>
      </c>
      <c r="AG225">
        <v>25.532361842216037</v>
      </c>
      <c r="AH225">
        <v>29.480124383894289</v>
      </c>
      <c r="AI225">
        <v>35.187676383268901</v>
      </c>
      <c r="AJ225">
        <v>45.793494249389973</v>
      </c>
      <c r="AK225">
        <v>63.379498431110143</v>
      </c>
      <c r="AL225">
        <v>76.723370824069917</v>
      </c>
      <c r="AM225">
        <v>92.865758884803085</v>
      </c>
      <c r="AN225">
        <v>99.550437083674311</v>
      </c>
      <c r="AO225">
        <v>101.00563867071136</v>
      </c>
      <c r="AP225">
        <v>93.53041429468432</v>
      </c>
      <c r="AQ225">
        <v>90.901469228713978</v>
      </c>
      <c r="AR225">
        <v>23.758964370829762</v>
      </c>
      <c r="AS225">
        <v>25.675385671526872</v>
      </c>
      <c r="AT225">
        <v>29.566866450200305</v>
      </c>
      <c r="AU225">
        <v>35.207623170678133</v>
      </c>
      <c r="AV225">
        <v>45.732437122282811</v>
      </c>
      <c r="AW225">
        <v>63.295088066743567</v>
      </c>
      <c r="AX225">
        <v>76.721627565237284</v>
      </c>
      <c r="AY225">
        <v>93.128911963499192</v>
      </c>
      <c r="AZ225">
        <v>100.06048379344358</v>
      </c>
      <c r="BA225">
        <v>101.76252942318887</v>
      </c>
      <c r="BB225">
        <v>94.516724322056191</v>
      </c>
      <c r="BC225">
        <v>91.889861100396544</v>
      </c>
      <c r="BD225">
        <v>983.94260334813805</v>
      </c>
      <c r="BE225">
        <v>983.94260334813805</v>
      </c>
      <c r="BF225">
        <v>983.94260334813805</v>
      </c>
      <c r="BG225">
        <v>983.94260334813805</v>
      </c>
      <c r="BH225">
        <v>757.63580457806631</v>
      </c>
      <c r="BI225">
        <v>757.63580457806631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067783337</v>
      </c>
      <c r="C226">
        <v>20.444730981094214</v>
      </c>
      <c r="D226">
        <v>20.711090373720722</v>
      </c>
      <c r="E226">
        <v>21.050164479493109</v>
      </c>
      <c r="F226">
        <v>21.456695603989314</v>
      </c>
      <c r="G226">
        <v>21.925699544009387</v>
      </c>
      <c r="H226">
        <v>22.452452868469628</v>
      </c>
      <c r="I226">
        <v>26.591102599590467</v>
      </c>
      <c r="J226">
        <v>31.766168021478482</v>
      </c>
      <c r="K226">
        <v>37.482457423475836</v>
      </c>
      <c r="L226">
        <v>48.970348101351064</v>
      </c>
      <c r="M226">
        <v>59.170887567258497</v>
      </c>
      <c r="N226">
        <v>67.418950428260459</v>
      </c>
      <c r="O226">
        <v>78.137734326744962</v>
      </c>
      <c r="P226">
        <v>84.149959536620258</v>
      </c>
      <c r="Q226">
        <v>83.60947489755209</v>
      </c>
      <c r="R226">
        <v>80.892555900230136</v>
      </c>
      <c r="S226">
        <v>77.483196472470993</v>
      </c>
      <c r="T226">
        <v>12.115239542007661</v>
      </c>
      <c r="U226">
        <v>13.70625009835355</v>
      </c>
      <c r="V226">
        <v>16.907068994042735</v>
      </c>
      <c r="W226">
        <v>21.483331726569745</v>
      </c>
      <c r="X226">
        <v>29.860830577227645</v>
      </c>
      <c r="Y226">
        <v>43.530116289786648</v>
      </c>
      <c r="Z226">
        <v>54.005601554932284</v>
      </c>
      <c r="AA226">
        <v>67.362500594354003</v>
      </c>
      <c r="AB226">
        <v>74.125711224827882</v>
      </c>
      <c r="AC226">
        <v>77.888952854788258</v>
      </c>
      <c r="AD226">
        <v>77.312449639149108</v>
      </c>
      <c r="AE226">
        <v>76.384700926703871</v>
      </c>
      <c r="AF226">
        <v>30.959604952218235</v>
      </c>
      <c r="AG226">
        <v>32.367816288522633</v>
      </c>
      <c r="AH226">
        <v>35.22471383303305</v>
      </c>
      <c r="AI226">
        <v>39.361745545997415</v>
      </c>
      <c r="AJ226">
        <v>47.079821549756566</v>
      </c>
      <c r="AK226">
        <v>60.060969821278675</v>
      </c>
      <c r="AL226">
        <v>70.136756935506583</v>
      </c>
      <c r="AM226">
        <v>83.012363081407941</v>
      </c>
      <c r="AN226">
        <v>89.229802055113481</v>
      </c>
      <c r="AO226">
        <v>92.241125717734405</v>
      </c>
      <c r="AP226">
        <v>91.005192201184869</v>
      </c>
      <c r="AQ226">
        <v>91.225001257257134</v>
      </c>
      <c r="AR226">
        <v>31.086902859045612</v>
      </c>
      <c r="AS226">
        <v>32.467164064201306</v>
      </c>
      <c r="AT226">
        <v>35.273463842628793</v>
      </c>
      <c r="AU226">
        <v>39.351101173318654</v>
      </c>
      <c r="AV226">
        <v>46.999489691168932</v>
      </c>
      <c r="AW226">
        <v>59.970400465015203</v>
      </c>
      <c r="AX226">
        <v>70.133438230112276</v>
      </c>
      <c r="AY226">
        <v>83.270064324213607</v>
      </c>
      <c r="AZ226">
        <v>89.724041535170358</v>
      </c>
      <c r="BA226">
        <v>92.965380193650162</v>
      </c>
      <c r="BB226">
        <v>91.919623442857016</v>
      </c>
      <c r="BC226">
        <v>92.140349446930841</v>
      </c>
      <c r="BD226">
        <v>983.94260334813805</v>
      </c>
      <c r="BE226">
        <v>983.94260334813805</v>
      </c>
      <c r="BF226">
        <v>983.94260334813805</v>
      </c>
      <c r="BG226">
        <v>983.94260334813805</v>
      </c>
      <c r="BH226">
        <v>757.63580457806631</v>
      </c>
      <c r="BI226">
        <v>757.63580457806631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117701117</v>
      </c>
      <c r="C227">
        <v>49.623434325216238</v>
      </c>
      <c r="D227">
        <v>48.447520069235388</v>
      </c>
      <c r="E227">
        <v>47.415900425071825</v>
      </c>
      <c r="F227">
        <v>46.520042017853605</v>
      </c>
      <c r="G227">
        <v>45.751827814809673</v>
      </c>
      <c r="H227">
        <v>45.103538307332336</v>
      </c>
      <c r="I227">
        <v>43.345642004849957</v>
      </c>
      <c r="J227">
        <v>44.379963049930232</v>
      </c>
      <c r="K227">
        <v>47.081240771962229</v>
      </c>
      <c r="L227">
        <v>54.959752189645549</v>
      </c>
      <c r="M227">
        <v>63.483092371464238</v>
      </c>
      <c r="N227">
        <v>71.032823488955671</v>
      </c>
      <c r="O227">
        <v>81.44087033293917</v>
      </c>
      <c r="P227">
        <v>87.303979413978084</v>
      </c>
      <c r="Q227">
        <v>85.903407553108025</v>
      </c>
      <c r="R227">
        <v>82.176724135675016</v>
      </c>
      <c r="S227">
        <v>77.314355339111458</v>
      </c>
      <c r="T227">
        <v>51.465044121925885</v>
      </c>
      <c r="U227">
        <v>50.523866657369368</v>
      </c>
      <c r="V227">
        <v>48.96312506791574</v>
      </c>
      <c r="W227">
        <v>47.481305177412075</v>
      </c>
      <c r="X227">
        <v>46.939645699236799</v>
      </c>
      <c r="Y227">
        <v>51.701493451486584</v>
      </c>
      <c r="Z227">
        <v>59.392666624356394</v>
      </c>
      <c r="AA227">
        <v>73.106045442485964</v>
      </c>
      <c r="AB227">
        <v>80.543720888386147</v>
      </c>
      <c r="AC227">
        <v>82.76066967231786</v>
      </c>
      <c r="AD227">
        <v>74.906053911237905</v>
      </c>
      <c r="AE227">
        <v>73.726691326932297</v>
      </c>
      <c r="AF227">
        <v>46.668547159749998</v>
      </c>
      <c r="AG227">
        <v>47.767926212722998</v>
      </c>
      <c r="AH227">
        <v>50.050414600680064</v>
      </c>
      <c r="AI227">
        <v>53.468880854037891</v>
      </c>
      <c r="AJ227">
        <v>60.150761918893807</v>
      </c>
      <c r="AK227">
        <v>72.068354485660336</v>
      </c>
      <c r="AL227">
        <v>81.565874346674335</v>
      </c>
      <c r="AM227">
        <v>93.242318847008363</v>
      </c>
      <c r="AN227">
        <v>97.70422394051424</v>
      </c>
      <c r="AO227">
        <v>97.650788582486499</v>
      </c>
      <c r="AP227">
        <v>89.844273119638544</v>
      </c>
      <c r="AQ227">
        <v>88.663875383361912</v>
      </c>
      <c r="AR227">
        <v>46.809001959106162</v>
      </c>
      <c r="AS227">
        <v>47.873413050917442</v>
      </c>
      <c r="AT227">
        <v>50.092754075409879</v>
      </c>
      <c r="AU227">
        <v>53.43744272751097</v>
      </c>
      <c r="AV227">
        <v>60.033759749332226</v>
      </c>
      <c r="AW227">
        <v>71.942515277806024</v>
      </c>
      <c r="AX227">
        <v>81.550109025671915</v>
      </c>
      <c r="AY227">
        <v>93.543546932502309</v>
      </c>
      <c r="AZ227">
        <v>98.282496533740471</v>
      </c>
      <c r="BA227">
        <v>98.487288142193947</v>
      </c>
      <c r="BB227">
        <v>90.863435054991115</v>
      </c>
      <c r="BC227">
        <v>89.634286695651767</v>
      </c>
      <c r="BD227">
        <v>983.94260334813805</v>
      </c>
      <c r="BE227">
        <v>983.94260334813805</v>
      </c>
      <c r="BF227">
        <v>983.94260334813805</v>
      </c>
      <c r="BG227">
        <v>983.94260334813805</v>
      </c>
      <c r="BH227">
        <v>757.63580457806631</v>
      </c>
      <c r="BI227">
        <v>757.63580457806631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686053484</v>
      </c>
      <c r="C228">
        <v>51.221460801189053</v>
      </c>
      <c r="D228">
        <v>50.283338918410621</v>
      </c>
      <c r="E228">
        <v>49.436711537651711</v>
      </c>
      <c r="F228">
        <v>48.676070705259214</v>
      </c>
      <c r="G228">
        <v>47.996183582667136</v>
      </c>
      <c r="H228">
        <v>47.392079817270421</v>
      </c>
      <c r="I228">
        <v>45.110708444082093</v>
      </c>
      <c r="J228">
        <v>44.63234890868133</v>
      </c>
      <c r="K228">
        <v>45.173525215526645</v>
      </c>
      <c r="L228">
        <v>47.806234386287905</v>
      </c>
      <c r="M228">
        <v>50.888547877122534</v>
      </c>
      <c r="N228">
        <v>53.475296641851969</v>
      </c>
      <c r="O228">
        <v>56.264894537571067</v>
      </c>
      <c r="P228">
        <v>56.038334806397735</v>
      </c>
      <c r="Q228">
        <v>52.60320722247733</v>
      </c>
      <c r="R228">
        <v>50.674165769673749</v>
      </c>
      <c r="S228">
        <v>51.296231562131254</v>
      </c>
      <c r="T228">
        <v>48.229943053737856</v>
      </c>
      <c r="U228">
        <v>47.5783276474627</v>
      </c>
      <c r="V228">
        <v>46.401777015215096</v>
      </c>
      <c r="W228">
        <v>45.021565402327617</v>
      </c>
      <c r="X228">
        <v>43.364371780793554</v>
      </c>
      <c r="Y228">
        <v>42.945747358692778</v>
      </c>
      <c r="Z228">
        <v>44.157601950181103</v>
      </c>
      <c r="AA228">
        <v>46.876066869416952</v>
      </c>
      <c r="AB228">
        <v>47.98858679957538</v>
      </c>
      <c r="AC228">
        <v>47.059325905779161</v>
      </c>
      <c r="AD228">
        <v>41.465622922212191</v>
      </c>
      <c r="AE228">
        <v>40.427487230695405</v>
      </c>
      <c r="AF228">
        <v>47.605135406997015</v>
      </c>
      <c r="AG228">
        <v>48.485233565769562</v>
      </c>
      <c r="AH228">
        <v>50.214686399160797</v>
      </c>
      <c r="AI228">
        <v>52.589302667351149</v>
      </c>
      <c r="AJ228">
        <v>56.620206882305389</v>
      </c>
      <c r="AK228">
        <v>62.286550275744219</v>
      </c>
      <c r="AL228">
        <v>65.503525818107136</v>
      </c>
      <c r="AM228">
        <v>67.273472935114938</v>
      </c>
      <c r="AN228">
        <v>65.826899160705409</v>
      </c>
      <c r="AO228">
        <v>61.868808032622333</v>
      </c>
      <c r="AP228">
        <v>52.263382208750237</v>
      </c>
      <c r="AQ228">
        <v>49.22560782526682</v>
      </c>
      <c r="AR228">
        <v>47.721724569100985</v>
      </c>
      <c r="AS228">
        <v>48.574847654578797</v>
      </c>
      <c r="AT228">
        <v>50.255657286734021</v>
      </c>
      <c r="AU228">
        <v>52.573574712956109</v>
      </c>
      <c r="AV228">
        <v>56.538935885569252</v>
      </c>
      <c r="AW228">
        <v>62.198210229727977</v>
      </c>
      <c r="AX228">
        <v>65.497757205039832</v>
      </c>
      <c r="AY228">
        <v>67.499803762864971</v>
      </c>
      <c r="AZ228">
        <v>66.247640422495081</v>
      </c>
      <c r="BA228">
        <v>62.457564248362409</v>
      </c>
      <c r="BB228">
        <v>52.925779970165316</v>
      </c>
      <c r="BC228">
        <v>49.822369152074387</v>
      </c>
      <c r="BD228">
        <v>983.94260334813805</v>
      </c>
      <c r="BE228">
        <v>983.94260334813805</v>
      </c>
      <c r="BF228">
        <v>983.94260334813805</v>
      </c>
      <c r="BG228">
        <v>983.94260334813805</v>
      </c>
      <c r="BH228">
        <v>757.63580457806631</v>
      </c>
      <c r="BI228">
        <v>757.63580457806631</v>
      </c>
      <c r="BJ228" t="s">
        <v>65</v>
      </c>
      <c r="BK228" t="s">
        <v>65</v>
      </c>
      <c r="BL228">
        <v>31.729010117049654</v>
      </c>
      <c r="BM228">
        <v>200</v>
      </c>
    </row>
    <row r="229" spans="1:65" x14ac:dyDescent="0.25">
      <c r="A229">
        <v>467</v>
      </c>
      <c r="B229">
        <v>58.894842163436309</v>
      </c>
      <c r="C229">
        <v>56.179504491626616</v>
      </c>
      <c r="D229">
        <v>53.485339781437425</v>
      </c>
      <c r="E229">
        <v>50.903063027778956</v>
      </c>
      <c r="F229">
        <v>48.427961544451335</v>
      </c>
      <c r="G229">
        <v>46.055520892702773</v>
      </c>
      <c r="H229">
        <v>43.781416562320288</v>
      </c>
      <c r="I229">
        <v>31.981672132352507</v>
      </c>
      <c r="J229">
        <v>23.101923855937123</v>
      </c>
      <c r="K229">
        <v>16.099613045049352</v>
      </c>
      <c r="L229">
        <v>6.40541349076533</v>
      </c>
      <c r="M229">
        <v>0.48456301090946119</v>
      </c>
      <c r="N229">
        <v>-3.1766191755084465</v>
      </c>
      <c r="O229">
        <v>-6.955030687803843</v>
      </c>
      <c r="P229">
        <v>-8.9896710344152666</v>
      </c>
      <c r="Q229">
        <v>-9.4955750995805861</v>
      </c>
      <c r="R229">
        <v>-8.7541043146155406</v>
      </c>
      <c r="S229">
        <v>-6.2323342899221066</v>
      </c>
      <c r="T229">
        <v>53.509144394834756</v>
      </c>
      <c r="U229">
        <v>51.90032574144854</v>
      </c>
      <c r="V229">
        <v>48.602540157494033</v>
      </c>
      <c r="W229">
        <v>43.755245362178186</v>
      </c>
      <c r="X229">
        <v>34.530177063927667</v>
      </c>
      <c r="Y229">
        <v>18.872856783422947</v>
      </c>
      <c r="Z229">
        <v>6.5945598927464459</v>
      </c>
      <c r="AA229">
        <v>-8.6244522462898541</v>
      </c>
      <c r="AB229">
        <v>-14.997611599863667</v>
      </c>
      <c r="AC229">
        <v>-16.452160982993597</v>
      </c>
      <c r="AD229">
        <v>-12.336271249342307</v>
      </c>
      <c r="AE229">
        <v>-15.031152627302536</v>
      </c>
      <c r="AF229">
        <v>50.174483503785254</v>
      </c>
      <c r="AG229">
        <v>49.952340200017794</v>
      </c>
      <c r="AH229">
        <v>49.350101302012355</v>
      </c>
      <c r="AI229">
        <v>48.13739778669737</v>
      </c>
      <c r="AJ229">
        <v>44.888169351378835</v>
      </c>
      <c r="AK229">
        <v>36.983864832534628</v>
      </c>
      <c r="AL229">
        <v>28.748568673886282</v>
      </c>
      <c r="AM229">
        <v>15.342366696616747</v>
      </c>
      <c r="AN229">
        <v>7.0591301484836801</v>
      </c>
      <c r="AO229">
        <v>1.3989176632555473</v>
      </c>
      <c r="AP229">
        <v>-0.82659710397038622</v>
      </c>
      <c r="AQ229">
        <v>-2.2694292476770768</v>
      </c>
      <c r="AR229">
        <v>50.159606374858626</v>
      </c>
      <c r="AS229">
        <v>49.932616572417324</v>
      </c>
      <c r="AT229">
        <v>49.322038927424039</v>
      </c>
      <c r="AU229">
        <v>48.100589467594688</v>
      </c>
      <c r="AV229">
        <v>44.844525398527665</v>
      </c>
      <c r="AW229">
        <v>36.952243322762108</v>
      </c>
      <c r="AX229">
        <v>28.74626835481363</v>
      </c>
      <c r="AY229">
        <v>15.399065358121868</v>
      </c>
      <c r="AZ229">
        <v>7.1501929449916544</v>
      </c>
      <c r="BA229">
        <v>1.5013496701985622</v>
      </c>
      <c r="BB229">
        <v>-0.7752726614221328</v>
      </c>
      <c r="BC229">
        <v>-2.2367361675505739</v>
      </c>
      <c r="BD229">
        <v>983.94260334813805</v>
      </c>
      <c r="BE229">
        <v>983.94260334813805</v>
      </c>
      <c r="BF229">
        <v>983.94260334813805</v>
      </c>
      <c r="BG229">
        <v>983.94260334813805</v>
      </c>
      <c r="BH229">
        <v>757.63580457806631</v>
      </c>
      <c r="BI229">
        <v>757.63580457806631</v>
      </c>
      <c r="BJ229" t="s">
        <v>65</v>
      </c>
      <c r="BK229" t="s">
        <v>65</v>
      </c>
      <c r="BL229">
        <v>29.705225129947245</v>
      </c>
      <c r="BM229">
        <v>200</v>
      </c>
    </row>
    <row r="230" spans="1:65" x14ac:dyDescent="0.25">
      <c r="A230">
        <v>468</v>
      </c>
      <c r="B230">
        <v>57.89005270364661</v>
      </c>
      <c r="C230">
        <v>55.851741543590862</v>
      </c>
      <c r="D230">
        <v>53.786046812948769</v>
      </c>
      <c r="E230">
        <v>51.763725602382848</v>
      </c>
      <c r="F230">
        <v>49.784483012143831</v>
      </c>
      <c r="G230">
        <v>47.847991204856278</v>
      </c>
      <c r="H230">
        <v>45.953891983071884</v>
      </c>
      <c r="I230">
        <v>35.456244079026185</v>
      </c>
      <c r="J230">
        <v>26.651753363781324</v>
      </c>
      <c r="K230">
        <v>19.010288908597115</v>
      </c>
      <c r="L230">
        <v>7.0852013318323941</v>
      </c>
      <c r="M230">
        <v>-1.1963546728829821</v>
      </c>
      <c r="N230">
        <v>-6.7415308001694818</v>
      </c>
      <c r="O230">
        <v>-12.545319700843077</v>
      </c>
      <c r="P230">
        <v>-15.231786991885334</v>
      </c>
      <c r="Q230">
        <v>-17.624349794695821</v>
      </c>
      <c r="R230">
        <v>-22.326258312379764</v>
      </c>
      <c r="S230">
        <v>-35.667539529050039</v>
      </c>
      <c r="T230">
        <v>51.341405159008936</v>
      </c>
      <c r="U230">
        <v>50.127276938755976</v>
      </c>
      <c r="V230">
        <v>47.595107493854513</v>
      </c>
      <c r="W230">
        <v>43.775883999865663</v>
      </c>
      <c r="X230">
        <v>36.224903810190831</v>
      </c>
      <c r="Y230">
        <v>22.669968723853934</v>
      </c>
      <c r="Z230">
        <v>11.391022642175813</v>
      </c>
      <c r="AA230">
        <v>-3.7505618712062319</v>
      </c>
      <c r="AB230">
        <v>-11.210617657658531</v>
      </c>
      <c r="AC230">
        <v>-14.780208639746107</v>
      </c>
      <c r="AD230">
        <v>-15.715970077894713</v>
      </c>
      <c r="AE230">
        <v>-21.229741817780575</v>
      </c>
      <c r="AF230">
        <v>53.443868717686776</v>
      </c>
      <c r="AG230">
        <v>52.299415810387679</v>
      </c>
      <c r="AH230">
        <v>49.970767262708449</v>
      </c>
      <c r="AI230">
        <v>46.583825922823713</v>
      </c>
      <c r="AJ230">
        <v>40.225200143503493</v>
      </c>
      <c r="AK230">
        <v>29.594897507158326</v>
      </c>
      <c r="AL230">
        <v>21.18803872396234</v>
      </c>
      <c r="AM230">
        <v>10.203195728438336</v>
      </c>
      <c r="AN230">
        <v>4.6809746610924217</v>
      </c>
      <c r="AO230">
        <v>1.7275884988699612</v>
      </c>
      <c r="AP230">
        <v>1.7486914568487499</v>
      </c>
      <c r="AQ230">
        <v>0.84808426862939545</v>
      </c>
      <c r="AR230">
        <v>53.464617123225032</v>
      </c>
      <c r="AS230">
        <v>52.312130638008448</v>
      </c>
      <c r="AT230">
        <v>49.969197915676958</v>
      </c>
      <c r="AU230">
        <v>46.566056913338663</v>
      </c>
      <c r="AV230">
        <v>40.189957297946044</v>
      </c>
      <c r="AW230">
        <v>29.563015543885435</v>
      </c>
      <c r="AX230">
        <v>21.183348502337719</v>
      </c>
      <c r="AY230">
        <v>10.257260627027364</v>
      </c>
      <c r="AZ230">
        <v>4.7672753190799302</v>
      </c>
      <c r="BA230">
        <v>1.818634385975515</v>
      </c>
      <c r="BB230">
        <v>1.7814440868369612</v>
      </c>
      <c r="BC230">
        <v>0.88275586950799234</v>
      </c>
      <c r="BD230">
        <v>983.94260334813805</v>
      </c>
      <c r="BE230">
        <v>983.94260334813805</v>
      </c>
      <c r="BF230">
        <v>983.94260334813805</v>
      </c>
      <c r="BG230">
        <v>983.94260334813805</v>
      </c>
      <c r="BH230">
        <v>757.63580457806631</v>
      </c>
      <c r="BI230">
        <v>757.63580457806631</v>
      </c>
      <c r="BJ230" t="s">
        <v>65</v>
      </c>
      <c r="BK230" t="s">
        <v>65</v>
      </c>
      <c r="BL230">
        <v>28.035670634153682</v>
      </c>
      <c r="BM230">
        <v>200</v>
      </c>
    </row>
    <row r="231" spans="1:65" x14ac:dyDescent="0.25">
      <c r="A231">
        <v>469</v>
      </c>
      <c r="B231">
        <v>53.269804091700053</v>
      </c>
      <c r="C231">
        <v>52.002474319328279</v>
      </c>
      <c r="D231">
        <v>50.667936851769639</v>
      </c>
      <c r="E231">
        <v>49.313108331568777</v>
      </c>
      <c r="F231">
        <v>47.941418365039929</v>
      </c>
      <c r="G231">
        <v>46.556080954953046</v>
      </c>
      <c r="H231">
        <v>45.16010537563335</v>
      </c>
      <c r="I231">
        <v>36.706089338821023</v>
      </c>
      <c r="J231">
        <v>28.692125178570727</v>
      </c>
      <c r="K231">
        <v>21.077970119567983</v>
      </c>
      <c r="L231">
        <v>7.9899212821654686</v>
      </c>
      <c r="M231">
        <v>-1.943221578684512</v>
      </c>
      <c r="N231">
        <v>-8.9278199881163971</v>
      </c>
      <c r="O231">
        <v>-16.145249829588316</v>
      </c>
      <c r="P231">
        <v>-17.867340899059627</v>
      </c>
      <c r="Q231">
        <v>-15.888174671136873</v>
      </c>
      <c r="R231">
        <v>-16.699710404658106</v>
      </c>
      <c r="S231">
        <v>-25.082843211227043</v>
      </c>
      <c r="T231">
        <v>57.648495371080756</v>
      </c>
      <c r="U231">
        <v>55.690329543351751</v>
      </c>
      <c r="V231">
        <v>51.744286921351772</v>
      </c>
      <c r="W231">
        <v>46.093643339587054</v>
      </c>
      <c r="X231">
        <v>35.75880334594099</v>
      </c>
      <c r="Y231">
        <v>19.242454263080841</v>
      </c>
      <c r="Z231">
        <v>7.0248263838390557</v>
      </c>
      <c r="AA231">
        <v>-7.2979137343446441</v>
      </c>
      <c r="AB231">
        <v>-12.963743785118776</v>
      </c>
      <c r="AC231">
        <v>-14.185431336920171</v>
      </c>
      <c r="AD231">
        <v>-11.575949584325951</v>
      </c>
      <c r="AE231">
        <v>-15.546217347621113</v>
      </c>
      <c r="AF231">
        <v>49.814010037007996</v>
      </c>
      <c r="AG231">
        <v>48.493638767175483</v>
      </c>
      <c r="AH231">
        <v>45.830080975161408</v>
      </c>
      <c r="AI231">
        <v>42.007653118849575</v>
      </c>
      <c r="AJ231">
        <v>34.980530065654783</v>
      </c>
      <c r="AK231">
        <v>23.596088858452575</v>
      </c>
      <c r="AL231">
        <v>14.906038648657347</v>
      </c>
      <c r="AM231">
        <v>3.9917212868023633</v>
      </c>
      <c r="AN231">
        <v>-1.1892562596967082</v>
      </c>
      <c r="AO231">
        <v>-3.6048409337186698</v>
      </c>
      <c r="AP231">
        <v>-2.1635711949156979</v>
      </c>
      <c r="AQ231">
        <v>-1.7928762564363432</v>
      </c>
      <c r="AR231">
        <v>49.732866170294557</v>
      </c>
      <c r="AS231">
        <v>48.418169482801545</v>
      </c>
      <c r="AT231">
        <v>45.765421593617006</v>
      </c>
      <c r="AU231">
        <v>41.957076533314719</v>
      </c>
      <c r="AV231">
        <v>34.951721163314353</v>
      </c>
      <c r="AW231">
        <v>23.593625136624496</v>
      </c>
      <c r="AX231">
        <v>14.917913745701728</v>
      </c>
      <c r="AY231">
        <v>4.0150092425635799</v>
      </c>
      <c r="AZ231">
        <v>-1.16271981976189</v>
      </c>
      <c r="BA231">
        <v>-3.5758978734452826</v>
      </c>
      <c r="BB231">
        <v>-2.1357052769414158</v>
      </c>
      <c r="BC231">
        <v>-1.7654250313531987</v>
      </c>
      <c r="BD231">
        <v>983.94260334813805</v>
      </c>
      <c r="BE231">
        <v>983.94260334813805</v>
      </c>
      <c r="BF231">
        <v>983.94260334813805</v>
      </c>
      <c r="BG231">
        <v>983.94260334813805</v>
      </c>
      <c r="BH231">
        <v>757.63580457806631</v>
      </c>
      <c r="BI231">
        <v>757.63580457806631</v>
      </c>
      <c r="BJ231" t="s">
        <v>65</v>
      </c>
      <c r="BK231" t="s">
        <v>65</v>
      </c>
      <c r="BL231">
        <v>29.30828676217746</v>
      </c>
      <c r="BM231">
        <v>200</v>
      </c>
    </row>
    <row r="232" spans="1:65" x14ac:dyDescent="0.25">
      <c r="A232">
        <v>470</v>
      </c>
      <c r="B232">
        <v>54.938249772944204</v>
      </c>
      <c r="C232">
        <v>52.951014696676211</v>
      </c>
      <c r="D232">
        <v>50.907002257973986</v>
      </c>
      <c r="E232">
        <v>48.876802936912156</v>
      </c>
      <c r="F232">
        <v>46.862160423393959</v>
      </c>
      <c r="G232">
        <v>44.864681582002312</v>
      </c>
      <c r="H232">
        <v>42.885843809130911</v>
      </c>
      <c r="I232">
        <v>31.472398403074934</v>
      </c>
      <c r="J232">
        <v>21.289934778096416</v>
      </c>
      <c r="K232">
        <v>12.014593218113504</v>
      </c>
      <c r="L232">
        <v>-3.3410343626957135</v>
      </c>
      <c r="M232">
        <v>-14.71155998493942</v>
      </c>
      <c r="N232">
        <v>-22.700461183986221</v>
      </c>
      <c r="O232">
        <v>-31.323282613904684</v>
      </c>
      <c r="P232">
        <v>-34.422919654754985</v>
      </c>
      <c r="Q232">
        <v>-33.337144628130048</v>
      </c>
      <c r="R232">
        <v>-33.794109034873536</v>
      </c>
      <c r="S232">
        <v>-40.016672153652536</v>
      </c>
      <c r="T232">
        <v>57.65929725484245</v>
      </c>
      <c r="U232">
        <v>55.084690568064367</v>
      </c>
      <c r="V232">
        <v>49.965943221940286</v>
      </c>
      <c r="W232">
        <v>42.790724429973281</v>
      </c>
      <c r="X232">
        <v>30.105913248630113</v>
      </c>
      <c r="Y232">
        <v>10.87916750214031</v>
      </c>
      <c r="Z232">
        <v>-2.5851641395611273</v>
      </c>
      <c r="AA232">
        <v>-17.60823731293895</v>
      </c>
      <c r="AB232">
        <v>-23.381369073278979</v>
      </c>
      <c r="AC232">
        <v>-24.751914379720422</v>
      </c>
      <c r="AD232">
        <v>-21.921719953253774</v>
      </c>
      <c r="AE232">
        <v>-24.203792257480039</v>
      </c>
      <c r="AF232">
        <v>41.696878269596937</v>
      </c>
      <c r="AG232">
        <v>39.601872956315091</v>
      </c>
      <c r="AH232">
        <v>35.454779071127859</v>
      </c>
      <c r="AI232">
        <v>29.682174675866797</v>
      </c>
      <c r="AJ232">
        <v>19.592887104477526</v>
      </c>
      <c r="AK232">
        <v>4.5504394061354061</v>
      </c>
      <c r="AL232">
        <v>-5.7915054680728053</v>
      </c>
      <c r="AM232">
        <v>-17.189461237223508</v>
      </c>
      <c r="AN232">
        <v>-21.58633338303094</v>
      </c>
      <c r="AO232">
        <v>-22.672341413003185</v>
      </c>
      <c r="AP232">
        <v>-19.088297441886073</v>
      </c>
      <c r="AQ232">
        <v>-17.960162176730854</v>
      </c>
      <c r="AR232">
        <v>41.626251227991766</v>
      </c>
      <c r="AS232">
        <v>39.542397484663219</v>
      </c>
      <c r="AT232">
        <v>35.415617568388335</v>
      </c>
      <c r="AU232">
        <v>29.667221496642512</v>
      </c>
      <c r="AV232">
        <v>19.607905523661291</v>
      </c>
      <c r="AW232">
        <v>4.5788275466030619</v>
      </c>
      <c r="AX232">
        <v>-5.7834001743679169</v>
      </c>
      <c r="AY232">
        <v>-17.25161915275941</v>
      </c>
      <c r="AZ232">
        <v>-21.710645596181369</v>
      </c>
      <c r="BA232">
        <v>-22.850489125080877</v>
      </c>
      <c r="BB232">
        <v>-19.29513720744097</v>
      </c>
      <c r="BC232">
        <v>-18.156289496737699</v>
      </c>
      <c r="BD232">
        <v>888.74685598464873</v>
      </c>
      <c r="BE232">
        <v>888.74685598464873</v>
      </c>
      <c r="BF232">
        <v>888.74685598464873</v>
      </c>
      <c r="BG232">
        <v>888.74685598464873</v>
      </c>
      <c r="BH232">
        <v>684.33507910817946</v>
      </c>
      <c r="BI232">
        <v>684.33507910817946</v>
      </c>
      <c r="BJ232" t="s">
        <v>65</v>
      </c>
      <c r="BK232" t="s">
        <v>65</v>
      </c>
      <c r="BL232">
        <v>29.366786636569252</v>
      </c>
      <c r="BM232">
        <v>200</v>
      </c>
    </row>
    <row r="233" spans="1:65" x14ac:dyDescent="0.25">
      <c r="A233">
        <v>471</v>
      </c>
      <c r="B233">
        <v>25.880786607426625</v>
      </c>
      <c r="C233">
        <v>26.502884229786179</v>
      </c>
      <c r="D233">
        <v>27.026724881429875</v>
      </c>
      <c r="E233">
        <v>27.436799951846073</v>
      </c>
      <c r="F233">
        <v>27.740756897217945</v>
      </c>
      <c r="G233">
        <v>27.945844960682724</v>
      </c>
      <c r="H233">
        <v>28.058933812874916</v>
      </c>
      <c r="I233">
        <v>27.146683950570669</v>
      </c>
      <c r="J233">
        <v>24.384696845956842</v>
      </c>
      <c r="K233">
        <v>20.529018571324581</v>
      </c>
      <c r="L233">
        <v>11.735080438629586</v>
      </c>
      <c r="M233">
        <v>3.4757577070720913</v>
      </c>
      <c r="N233">
        <v>-3.210073622722867</v>
      </c>
      <c r="O233">
        <v>-11.460919910741898</v>
      </c>
      <c r="P233">
        <v>-15.333397127887254</v>
      </c>
      <c r="Q233">
        <v>-15.856139934106103</v>
      </c>
      <c r="R233">
        <v>-18.408418767129273</v>
      </c>
      <c r="S233">
        <v>-29.748665184724452</v>
      </c>
      <c r="T233">
        <v>26.033578424631692</v>
      </c>
      <c r="U233">
        <v>26.352793736097169</v>
      </c>
      <c r="V233">
        <v>26.782313434738775</v>
      </c>
      <c r="W233">
        <v>26.916938646269067</v>
      </c>
      <c r="X233">
        <v>25.77248453857657</v>
      </c>
      <c r="Y233">
        <v>20.374048384168287</v>
      </c>
      <c r="Z233">
        <v>13.546206968873751</v>
      </c>
      <c r="AA233">
        <v>1.7320291581880003</v>
      </c>
      <c r="AB233">
        <v>-5.2973451488793479</v>
      </c>
      <c r="AC233">
        <v>-9.3227911668897221</v>
      </c>
      <c r="AD233">
        <v>-10.595764371230457</v>
      </c>
      <c r="AE233">
        <v>-15.267228150199209</v>
      </c>
      <c r="AF233">
        <v>26.550609812429418</v>
      </c>
      <c r="AG233">
        <v>26.358838596140728</v>
      </c>
      <c r="AH233">
        <v>25.857758967965591</v>
      </c>
      <c r="AI233">
        <v>24.881747337168122</v>
      </c>
      <c r="AJ233">
        <v>22.343533081649809</v>
      </c>
      <c r="AK233">
        <v>16.323061470725278</v>
      </c>
      <c r="AL233">
        <v>10.249735381157935</v>
      </c>
      <c r="AM233">
        <v>0.83681552318345953</v>
      </c>
      <c r="AN233">
        <v>-4.4323765972022198</v>
      </c>
      <c r="AO233">
        <v>-7.2256156039125079</v>
      </c>
      <c r="AP233">
        <v>-6.0686729072079864</v>
      </c>
      <c r="AQ233">
        <v>-6.4120088262992203</v>
      </c>
      <c r="AR233">
        <v>26.510521072711999</v>
      </c>
      <c r="AS233">
        <v>26.323489145915758</v>
      </c>
      <c r="AT233">
        <v>25.831348734487932</v>
      </c>
      <c r="AU233">
        <v>24.866733869450265</v>
      </c>
      <c r="AV233">
        <v>22.345119958504938</v>
      </c>
      <c r="AW233">
        <v>16.339763603889015</v>
      </c>
      <c r="AX233">
        <v>10.268378788304208</v>
      </c>
      <c r="AY233">
        <v>0.84047328504754937</v>
      </c>
      <c r="AZ233">
        <v>-4.4508619185348177</v>
      </c>
      <c r="BA233">
        <v>-7.2717843771664263</v>
      </c>
      <c r="BB233">
        <v>-6.1387471125255724</v>
      </c>
      <c r="BC233">
        <v>-6.4431905691470641</v>
      </c>
      <c r="BD233">
        <v>983.94260334813805</v>
      </c>
      <c r="BE233">
        <v>983.94260334813805</v>
      </c>
      <c r="BF233">
        <v>983.94260334813805</v>
      </c>
      <c r="BG233">
        <v>983.94260334813805</v>
      </c>
      <c r="BH233">
        <v>757.63580457806631</v>
      </c>
      <c r="BI233">
        <v>757.63580457806631</v>
      </c>
      <c r="BJ233" t="s">
        <v>65</v>
      </c>
      <c r="BK233" t="s">
        <v>65</v>
      </c>
      <c r="BL233">
        <v>29.264404473975009</v>
      </c>
      <c r="BM233">
        <v>200</v>
      </c>
    </row>
    <row r="234" spans="1:65" x14ac:dyDescent="0.25">
      <c r="A234">
        <v>472</v>
      </c>
      <c r="B234">
        <v>25.841051686301132</v>
      </c>
      <c r="C234">
        <v>26.747900844582077</v>
      </c>
      <c r="D234">
        <v>27.581659695371521</v>
      </c>
      <c r="E234">
        <v>28.315468136184478</v>
      </c>
      <c r="F234">
        <v>28.95527011861493</v>
      </c>
      <c r="G234">
        <v>29.506716061744946</v>
      </c>
      <c r="H234">
        <v>29.97517623145103</v>
      </c>
      <c r="I234">
        <v>31.311779673988475</v>
      </c>
      <c r="J234">
        <v>30.784815236460442</v>
      </c>
      <c r="K234">
        <v>29.059925533270402</v>
      </c>
      <c r="L234">
        <v>23.822012390512167</v>
      </c>
      <c r="M234">
        <v>17.987750866104712</v>
      </c>
      <c r="N234">
        <v>12.648735018080254</v>
      </c>
      <c r="O234">
        <v>4.6954883700561778</v>
      </c>
      <c r="P234">
        <v>-1.5178470124178194</v>
      </c>
      <c r="Q234">
        <v>-5.7259094857389776</v>
      </c>
      <c r="R234">
        <v>-9.0282666114254582</v>
      </c>
      <c r="S234">
        <v>-16.744224498000392</v>
      </c>
      <c r="T234">
        <v>31.209273265081563</v>
      </c>
      <c r="U234">
        <v>31.707037262587932</v>
      </c>
      <c r="V234">
        <v>32.556710816495638</v>
      </c>
      <c r="W234">
        <v>33.426380609846639</v>
      </c>
      <c r="X234">
        <v>33.998667976416904</v>
      </c>
      <c r="Y234">
        <v>32.250116980086162</v>
      </c>
      <c r="Z234">
        <v>28.661295690278894</v>
      </c>
      <c r="AA234">
        <v>20.784840479370139</v>
      </c>
      <c r="AB234">
        <v>14.705677931333289</v>
      </c>
      <c r="AC234">
        <v>9.1270401334391646</v>
      </c>
      <c r="AD234">
        <v>1.0119099522073323</v>
      </c>
      <c r="AE234">
        <v>-5.6700292170444584</v>
      </c>
      <c r="AF234">
        <v>24.820022502413664</v>
      </c>
      <c r="AG234">
        <v>25.445730063036116</v>
      </c>
      <c r="AH234">
        <v>26.554397793054768</v>
      </c>
      <c r="AI234">
        <v>27.798721430877873</v>
      </c>
      <c r="AJ234">
        <v>29.074498160194807</v>
      </c>
      <c r="AK234">
        <v>28.5493192482969</v>
      </c>
      <c r="AL234">
        <v>26.002272696813293</v>
      </c>
      <c r="AM234">
        <v>19.93732214609134</v>
      </c>
      <c r="AN234">
        <v>15.41144408185556</v>
      </c>
      <c r="AO234">
        <v>11.999917999058821</v>
      </c>
      <c r="AP234">
        <v>10.96375816733608</v>
      </c>
      <c r="AQ234">
        <v>11.143484961891604</v>
      </c>
      <c r="AR234">
        <v>24.802268051614256</v>
      </c>
      <c r="AS234">
        <v>25.42481106405592</v>
      </c>
      <c r="AT234">
        <v>26.528309491168912</v>
      </c>
      <c r="AU234">
        <v>27.767960305496928</v>
      </c>
      <c r="AV234">
        <v>29.043180599288565</v>
      </c>
      <c r="AW234">
        <v>28.536908199973677</v>
      </c>
      <c r="AX234">
        <v>26.023302237033128</v>
      </c>
      <c r="AY234">
        <v>20.027305515213367</v>
      </c>
      <c r="AZ234">
        <v>15.550842607131784</v>
      </c>
      <c r="BA234">
        <v>12.177180786030334</v>
      </c>
      <c r="BB234">
        <v>11.159215046057797</v>
      </c>
      <c r="BC234">
        <v>11.359393206431534</v>
      </c>
      <c r="BD234">
        <v>983.94260334813805</v>
      </c>
      <c r="BE234">
        <v>983.94260334813805</v>
      </c>
      <c r="BF234">
        <v>983.94260334813805</v>
      </c>
      <c r="BG234">
        <v>983.94260334813805</v>
      </c>
      <c r="BH234">
        <v>757.63580457806631</v>
      </c>
      <c r="BI234">
        <v>757.63580457806631</v>
      </c>
      <c r="BJ234" t="s">
        <v>65</v>
      </c>
      <c r="BK234" t="s">
        <v>65</v>
      </c>
      <c r="BL234">
        <v>31.572693670994916</v>
      </c>
      <c r="BM234">
        <v>200</v>
      </c>
    </row>
    <row r="235" spans="1:65" x14ac:dyDescent="0.25">
      <c r="A235">
        <v>473</v>
      </c>
      <c r="B235">
        <v>25.077376627539518</v>
      </c>
      <c r="C235">
        <v>27.675874328710812</v>
      </c>
      <c r="D235">
        <v>30.167918689635655</v>
      </c>
      <c r="E235">
        <v>32.470895167390424</v>
      </c>
      <c r="F235">
        <v>34.594750569975631</v>
      </c>
      <c r="G235">
        <v>36.548968067416993</v>
      </c>
      <c r="H235">
        <v>38.342587693322649</v>
      </c>
      <c r="I235">
        <v>46.186926076226406</v>
      </c>
      <c r="J235">
        <v>50.021858932781107</v>
      </c>
      <c r="K235">
        <v>51.217105786153517</v>
      </c>
      <c r="L235">
        <v>48.771194440716258</v>
      </c>
      <c r="M235">
        <v>43.301980422739206</v>
      </c>
      <c r="N235">
        <v>37.126777104782221</v>
      </c>
      <c r="O235">
        <v>26.366644698113674</v>
      </c>
      <c r="P235">
        <v>16.500436960709823</v>
      </c>
      <c r="Q235">
        <v>9.6688055806116999</v>
      </c>
      <c r="R235">
        <v>6.2023900418307907</v>
      </c>
      <c r="S235">
        <v>0.34403799543329672</v>
      </c>
      <c r="T235">
        <v>25.065938242881462</v>
      </c>
      <c r="U235">
        <v>27.243747237892524</v>
      </c>
      <c r="V235">
        <v>31.293960150597169</v>
      </c>
      <c r="W235">
        <v>36.329800141695763</v>
      </c>
      <c r="X235">
        <v>43.308786490646526</v>
      </c>
      <c r="Y235">
        <v>48.65720315808057</v>
      </c>
      <c r="Z235">
        <v>47.747346276331839</v>
      </c>
      <c r="AA235">
        <v>39.319723034426382</v>
      </c>
      <c r="AB235">
        <v>30.475898218527767</v>
      </c>
      <c r="AC235">
        <v>21.177578096548064</v>
      </c>
      <c r="AD235">
        <v>7.9452949478026751</v>
      </c>
      <c r="AE235">
        <v>-0.46942314215044079</v>
      </c>
      <c r="AF235">
        <v>25.018377038521361</v>
      </c>
      <c r="AG235">
        <v>26.528812260843484</v>
      </c>
      <c r="AH235">
        <v>29.325799297650057</v>
      </c>
      <c r="AI235">
        <v>32.774583703104391</v>
      </c>
      <c r="AJ235">
        <v>37.46126571410484</v>
      </c>
      <c r="AK235">
        <v>40.79245573144874</v>
      </c>
      <c r="AL235">
        <v>39.757516539822845</v>
      </c>
      <c r="AM235">
        <v>33.519381331983332</v>
      </c>
      <c r="AN235">
        <v>27.50428209341467</v>
      </c>
      <c r="AO235">
        <v>21.914010288797485</v>
      </c>
      <c r="AP235">
        <v>17.150626040952009</v>
      </c>
      <c r="AQ235">
        <v>15.535766448063898</v>
      </c>
      <c r="AR235">
        <v>25.058013734226698</v>
      </c>
      <c r="AS235">
        <v>26.557705188333323</v>
      </c>
      <c r="AT235">
        <v>29.335693375451832</v>
      </c>
      <c r="AU235">
        <v>32.763255573762528</v>
      </c>
      <c r="AV235">
        <v>37.4285818239576</v>
      </c>
      <c r="AW235">
        <v>40.768511718383763</v>
      </c>
      <c r="AX235">
        <v>39.779687103501587</v>
      </c>
      <c r="AY235">
        <v>33.653220255675379</v>
      </c>
      <c r="AZ235">
        <v>27.721000432408619</v>
      </c>
      <c r="BA235">
        <v>22.188298675812831</v>
      </c>
      <c r="BB235">
        <v>17.395547636222322</v>
      </c>
      <c r="BC235">
        <v>15.727377870233401</v>
      </c>
      <c r="BD235">
        <v>983.94260334813805</v>
      </c>
      <c r="BE235">
        <v>983.94260334813805</v>
      </c>
      <c r="BF235">
        <v>983.94260334813805</v>
      </c>
      <c r="BG235">
        <v>983.94260334813805</v>
      </c>
      <c r="BH235">
        <v>757.63580457806631</v>
      </c>
      <c r="BI235">
        <v>757.63580457806631</v>
      </c>
      <c r="BJ235" t="s">
        <v>65</v>
      </c>
      <c r="BK235" t="s">
        <v>65</v>
      </c>
      <c r="BL235">
        <v>30.336984848606857</v>
      </c>
      <c r="BM235">
        <v>200</v>
      </c>
    </row>
    <row r="236" spans="1:65" x14ac:dyDescent="0.25">
      <c r="A236">
        <v>474</v>
      </c>
      <c r="B236">
        <v>25.314202331568268</v>
      </c>
      <c r="C236">
        <v>28.137355913420979</v>
      </c>
      <c r="D236">
        <v>30.843390216555576</v>
      </c>
      <c r="E236">
        <v>33.342363512712041</v>
      </c>
      <c r="F236">
        <v>35.644937379370468</v>
      </c>
      <c r="G236">
        <v>37.761285301054841</v>
      </c>
      <c r="H236">
        <v>39.701114002294034</v>
      </c>
      <c r="I236">
        <v>48.122912949321027</v>
      </c>
      <c r="J236">
        <v>52.101108857142904</v>
      </c>
      <c r="K236">
        <v>53.125125866613779</v>
      </c>
      <c r="L236">
        <v>49.689659817477164</v>
      </c>
      <c r="M236">
        <v>42.746141106836525</v>
      </c>
      <c r="N236">
        <v>34.920710154467471</v>
      </c>
      <c r="O236">
        <v>21.023642035749926</v>
      </c>
      <c r="P236">
        <v>7.871801552505886</v>
      </c>
      <c r="Q236">
        <v>-0.58896124896339053</v>
      </c>
      <c r="R236">
        <v>-2.871800418360257</v>
      </c>
      <c r="S236">
        <v>-3.8816824584215341</v>
      </c>
      <c r="T236">
        <v>36.280962654935067</v>
      </c>
      <c r="U236">
        <v>37.892042329517317</v>
      </c>
      <c r="V236">
        <v>40.801533797232487</v>
      </c>
      <c r="W236">
        <v>44.205825128512124</v>
      </c>
      <c r="X236">
        <v>48.200097804563939</v>
      </c>
      <c r="Y236">
        <v>48.73910445480044</v>
      </c>
      <c r="Z236">
        <v>44.194803000235929</v>
      </c>
      <c r="AA236">
        <v>31.25857594269074</v>
      </c>
      <c r="AB236">
        <v>20.346363119428528</v>
      </c>
      <c r="AC236">
        <v>10.298305497128471</v>
      </c>
      <c r="AD236">
        <v>-0.74922367643920351</v>
      </c>
      <c r="AE236">
        <v>-6.996723834635926</v>
      </c>
      <c r="AF236">
        <v>22.335848853312356</v>
      </c>
      <c r="AG236">
        <v>24.361546433963184</v>
      </c>
      <c r="AH236">
        <v>28.073200147853068</v>
      </c>
      <c r="AI236">
        <v>32.552295195737784</v>
      </c>
      <c r="AJ236">
        <v>38.305408717501727</v>
      </c>
      <c r="AK236">
        <v>41.170444612604882</v>
      </c>
      <c r="AL236">
        <v>37.991206672636295</v>
      </c>
      <c r="AM236">
        <v>26.54073604935671</v>
      </c>
      <c r="AN236">
        <v>16.437322116395482</v>
      </c>
      <c r="AO236">
        <v>7.3725244318316454</v>
      </c>
      <c r="AP236">
        <v>-0.3831447755960754</v>
      </c>
      <c r="AQ236">
        <v>-3.8039615214864595</v>
      </c>
      <c r="AR236">
        <v>22.350071304032966</v>
      </c>
      <c r="AS236">
        <v>24.370289611407859</v>
      </c>
      <c r="AT236">
        <v>28.072465976279812</v>
      </c>
      <c r="AU236">
        <v>32.541491923857023</v>
      </c>
      <c r="AV236">
        <v>38.286239311318205</v>
      </c>
      <c r="AW236">
        <v>41.160327872059518</v>
      </c>
      <c r="AX236">
        <v>38.010045336792714</v>
      </c>
      <c r="AY236">
        <v>26.621856399888998</v>
      </c>
      <c r="AZ236">
        <v>16.556289329276581</v>
      </c>
      <c r="BA236">
        <v>7.5036183834115144</v>
      </c>
      <c r="BB236">
        <v>-0.3294767740680965</v>
      </c>
      <c r="BC236">
        <v>-3.8178811110298194</v>
      </c>
      <c r="BD236">
        <v>983.94260334813805</v>
      </c>
      <c r="BE236">
        <v>983.94260334813805</v>
      </c>
      <c r="BF236">
        <v>983.94260334813805</v>
      </c>
      <c r="BG236">
        <v>983.94260334813805</v>
      </c>
      <c r="BH236">
        <v>757.63580457806631</v>
      </c>
      <c r="BI236">
        <v>757.63580457806631</v>
      </c>
      <c r="BJ236" t="s">
        <v>65</v>
      </c>
      <c r="BK236" t="s">
        <v>65</v>
      </c>
      <c r="BL236">
        <v>30.927066865155066</v>
      </c>
      <c r="BM236">
        <v>200</v>
      </c>
    </row>
    <row r="237" spans="1:65" x14ac:dyDescent="0.25">
      <c r="A237">
        <v>475</v>
      </c>
      <c r="B237">
        <v>30.810047565556427</v>
      </c>
      <c r="C237">
        <v>34.431369246767858</v>
      </c>
      <c r="D237">
        <v>37.951662994602025</v>
      </c>
      <c r="E237">
        <v>41.252941732460513</v>
      </c>
      <c r="F237">
        <v>44.345569769151524</v>
      </c>
      <c r="G237">
        <v>47.239456594587658</v>
      </c>
      <c r="H237">
        <v>49.9440763005788</v>
      </c>
      <c r="I237">
        <v>62.677399326459621</v>
      </c>
      <c r="J237">
        <v>70.375514624936571</v>
      </c>
      <c r="K237">
        <v>74.664200076490843</v>
      </c>
      <c r="L237">
        <v>76.353257202378956</v>
      </c>
      <c r="M237">
        <v>72.886067131011927</v>
      </c>
      <c r="N237">
        <v>67.194669688061751</v>
      </c>
      <c r="O237">
        <v>54.697172318729088</v>
      </c>
      <c r="P237">
        <v>39.753557551786486</v>
      </c>
      <c r="Q237">
        <v>25.589074958393411</v>
      </c>
      <c r="R237">
        <v>18.191849168548295</v>
      </c>
      <c r="S237">
        <v>10.24625613247454</v>
      </c>
      <c r="T237">
        <v>34.738311676212817</v>
      </c>
      <c r="U237">
        <v>38.317125993688748</v>
      </c>
      <c r="V237">
        <v>45.046083852235199</v>
      </c>
      <c r="W237">
        <v>53.589787524655762</v>
      </c>
      <c r="X237">
        <v>66.015565003682696</v>
      </c>
      <c r="Y237">
        <v>77.476525176345746</v>
      </c>
      <c r="Z237">
        <v>78.826218448158272</v>
      </c>
      <c r="AA237">
        <v>69.303556591654512</v>
      </c>
      <c r="AB237">
        <v>56.926007010252995</v>
      </c>
      <c r="AC237">
        <v>42.423564748058503</v>
      </c>
      <c r="AD237">
        <v>21.080447444788501</v>
      </c>
      <c r="AE237">
        <v>11.085055826916337</v>
      </c>
      <c r="AF237">
        <v>27.562078220176797</v>
      </c>
      <c r="AG237">
        <v>30.806747554404101</v>
      </c>
      <c r="AH237">
        <v>36.929753410690005</v>
      </c>
      <c r="AI237">
        <v>44.759882208571454</v>
      </c>
      <c r="AJ237">
        <v>56.342782877048109</v>
      </c>
      <c r="AK237">
        <v>67.782049121258424</v>
      </c>
      <c r="AL237">
        <v>70.242033602564703</v>
      </c>
      <c r="AM237">
        <v>64.280698950751614</v>
      </c>
      <c r="AN237">
        <v>55.361854119665573</v>
      </c>
      <c r="AO237">
        <v>44.91124461483767</v>
      </c>
      <c r="AP237">
        <v>30.861472642848067</v>
      </c>
      <c r="AQ237">
        <v>25.274488303266562</v>
      </c>
      <c r="AR237">
        <v>27.742336548135587</v>
      </c>
      <c r="AS237">
        <v>30.951436404205097</v>
      </c>
      <c r="AT237">
        <v>37.010560977696272</v>
      </c>
      <c r="AU237">
        <v>44.766771281180837</v>
      </c>
      <c r="AV237">
        <v>56.265486312755755</v>
      </c>
      <c r="AW237">
        <v>67.696500215305846</v>
      </c>
      <c r="AX237">
        <v>70.259104269447604</v>
      </c>
      <c r="AY237">
        <v>64.56853020917967</v>
      </c>
      <c r="AZ237">
        <v>55.852175361428628</v>
      </c>
      <c r="BA237">
        <v>45.538460565471425</v>
      </c>
      <c r="BB237">
        <v>31.426448192656622</v>
      </c>
      <c r="BC237">
        <v>25.733465358547882</v>
      </c>
      <c r="BD237">
        <v>983.94260334813805</v>
      </c>
      <c r="BE237">
        <v>983.94260334813805</v>
      </c>
      <c r="BF237">
        <v>983.94260334813805</v>
      </c>
      <c r="BG237">
        <v>983.94260334813805</v>
      </c>
      <c r="BH237">
        <v>757.63580457806631</v>
      </c>
      <c r="BI237">
        <v>757.63580457806631</v>
      </c>
      <c r="BJ237" t="s">
        <v>65</v>
      </c>
      <c r="BK237" t="s">
        <v>65</v>
      </c>
      <c r="BL237">
        <v>32.207346861005</v>
      </c>
      <c r="BM237">
        <v>200</v>
      </c>
    </row>
    <row r="238" spans="1:65" x14ac:dyDescent="0.25">
      <c r="A238">
        <v>476</v>
      </c>
      <c r="B238">
        <v>42.834864663702092</v>
      </c>
      <c r="C238">
        <v>47.156003703207951</v>
      </c>
      <c r="D238">
        <v>51.365800109352335</v>
      </c>
      <c r="E238">
        <v>55.323482110731234</v>
      </c>
      <c r="F238">
        <v>59.041268444178996</v>
      </c>
      <c r="G238">
        <v>62.530828751292191</v>
      </c>
      <c r="H238">
        <v>65.803307412634908</v>
      </c>
      <c r="I238">
        <v>81.44291627436462</v>
      </c>
      <c r="J238">
        <v>91.31822664406549</v>
      </c>
      <c r="K238">
        <v>97.352951268104562</v>
      </c>
      <c r="L238">
        <v>101.69514053729199</v>
      </c>
      <c r="M238">
        <v>100.28706093716443</v>
      </c>
      <c r="N238">
        <v>96.372228797861268</v>
      </c>
      <c r="O238">
        <v>86.953364870292063</v>
      </c>
      <c r="P238">
        <v>75.46234908164223</v>
      </c>
      <c r="Q238">
        <v>63.601083026720708</v>
      </c>
      <c r="R238">
        <v>55.365620093182841</v>
      </c>
      <c r="S238">
        <v>42.244072536776478</v>
      </c>
      <c r="T238">
        <v>54.306045279300108</v>
      </c>
      <c r="U238">
        <v>57.512983676099651</v>
      </c>
      <c r="V238">
        <v>63.578907793962955</v>
      </c>
      <c r="W238">
        <v>71.371453752716306</v>
      </c>
      <c r="X238">
        <v>83.02250038485198</v>
      </c>
      <c r="Y238">
        <v>94.965866776069504</v>
      </c>
      <c r="Z238">
        <v>98.243930572055817</v>
      </c>
      <c r="AA238">
        <v>93.757547743303292</v>
      </c>
      <c r="AB238">
        <v>85.899606690055947</v>
      </c>
      <c r="AC238">
        <v>75.90920838252795</v>
      </c>
      <c r="AD238">
        <v>57.999973538708439</v>
      </c>
      <c r="AE238">
        <v>46.472142667744812</v>
      </c>
      <c r="AF238">
        <v>34.148867955239375</v>
      </c>
      <c r="AG238">
        <v>37.90189790487085</v>
      </c>
      <c r="AH238">
        <v>45.045146530842686</v>
      </c>
      <c r="AI238">
        <v>54.32866074285392</v>
      </c>
      <c r="AJ238">
        <v>68.558906094832594</v>
      </c>
      <c r="AK238">
        <v>84.290357449289047</v>
      </c>
      <c r="AL238">
        <v>90.044532249824243</v>
      </c>
      <c r="AM238">
        <v>88.453122588384034</v>
      </c>
      <c r="AN238">
        <v>81.977641913926689</v>
      </c>
      <c r="AO238">
        <v>73.291415903437638</v>
      </c>
      <c r="AP238">
        <v>60.431735153979382</v>
      </c>
      <c r="AQ238">
        <v>55.195543910633511</v>
      </c>
      <c r="AR238">
        <v>34.320139894225349</v>
      </c>
      <c r="AS238">
        <v>38.031514210448215</v>
      </c>
      <c r="AT238">
        <v>45.100065134726499</v>
      </c>
      <c r="AU238">
        <v>54.297533955233803</v>
      </c>
      <c r="AV238">
        <v>68.43178916515987</v>
      </c>
      <c r="AW238">
        <v>84.16493132617137</v>
      </c>
      <c r="AX238">
        <v>90.058840689885571</v>
      </c>
      <c r="AY238">
        <v>88.840410166768777</v>
      </c>
      <c r="AZ238">
        <v>82.665973947642641</v>
      </c>
      <c r="BA238">
        <v>74.225476345480203</v>
      </c>
      <c r="BB238">
        <v>61.421174007096759</v>
      </c>
      <c r="BC238">
        <v>56.073254912342371</v>
      </c>
      <c r="BD238">
        <v>983.94260334813805</v>
      </c>
      <c r="BE238">
        <v>983.94260334813805</v>
      </c>
      <c r="BF238">
        <v>983.94260334813805</v>
      </c>
      <c r="BG238">
        <v>983.94260334813805</v>
      </c>
      <c r="BH238">
        <v>757.63580457806631</v>
      </c>
      <c r="BI238">
        <v>757.63580457806631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33211602</v>
      </c>
      <c r="C239">
        <v>68.900538718208864</v>
      </c>
      <c r="D239">
        <v>70.572691450236363</v>
      </c>
      <c r="E239">
        <v>72.119320237969333</v>
      </c>
      <c r="F239">
        <v>73.546427196235427</v>
      </c>
      <c r="G239">
        <v>74.85975286416064</v>
      </c>
      <c r="H239">
        <v>76.06478729069832</v>
      </c>
      <c r="I239">
        <v>81.299343001960324</v>
      </c>
      <c r="J239">
        <v>83.775546710741224</v>
      </c>
      <c r="K239">
        <v>84.288259095814254</v>
      </c>
      <c r="L239">
        <v>81.497681378360497</v>
      </c>
      <c r="M239">
        <v>75.968731374262276</v>
      </c>
      <c r="N239">
        <v>69.424174730301843</v>
      </c>
      <c r="O239">
        <v>56.557929494494289</v>
      </c>
      <c r="P239">
        <v>41.525719790933003</v>
      </c>
      <c r="Q239">
        <v>26.832928537725635</v>
      </c>
      <c r="R239">
        <v>19.115806803403078</v>
      </c>
      <c r="S239">
        <v>11.551201460943336</v>
      </c>
      <c r="T239">
        <v>64.469427534719273</v>
      </c>
      <c r="U239">
        <v>66.127708503116096</v>
      </c>
      <c r="V239">
        <v>69.160822442199887</v>
      </c>
      <c r="W239">
        <v>72.804813861261223</v>
      </c>
      <c r="X239">
        <v>77.410312700470769</v>
      </c>
      <c r="Y239">
        <v>79.370896178406753</v>
      </c>
      <c r="Z239">
        <v>76.091740132814834</v>
      </c>
      <c r="AA239">
        <v>64.468908847562858</v>
      </c>
      <c r="AB239">
        <v>53.46663935180414</v>
      </c>
      <c r="AC239">
        <v>41.840090796869397</v>
      </c>
      <c r="AD239">
        <v>24.921726213440394</v>
      </c>
      <c r="AE239">
        <v>15.670054933407396</v>
      </c>
      <c r="AF239">
        <v>49.185063557016868</v>
      </c>
      <c r="AG239">
        <v>50.575153305561507</v>
      </c>
      <c r="AH239">
        <v>53.180281844481748</v>
      </c>
      <c r="AI239">
        <v>56.463971742181442</v>
      </c>
      <c r="AJ239">
        <v>61.140391832183589</v>
      </c>
      <c r="AK239">
        <v>65.096655133316673</v>
      </c>
      <c r="AL239">
        <v>64.707907358540623</v>
      </c>
      <c r="AM239">
        <v>58.54227724708533</v>
      </c>
      <c r="AN239">
        <v>50.963223731485122</v>
      </c>
      <c r="AO239">
        <v>41.622029661619109</v>
      </c>
      <c r="AP239">
        <v>27.256628783974488</v>
      </c>
      <c r="AQ239">
        <v>22.688804579773652</v>
      </c>
      <c r="AR239">
        <v>49.287347500371268</v>
      </c>
      <c r="AS239">
        <v>50.650630812623454</v>
      </c>
      <c r="AT239">
        <v>53.207771640612428</v>
      </c>
      <c r="AU239">
        <v>56.436362257425706</v>
      </c>
      <c r="AV239">
        <v>61.051782568035811</v>
      </c>
      <c r="AW239">
        <v>65.010817513062875</v>
      </c>
      <c r="AX239">
        <v>64.712264465352774</v>
      </c>
      <c r="AY239">
        <v>58.780136150331579</v>
      </c>
      <c r="AZ239">
        <v>51.381461996716155</v>
      </c>
      <c r="BA239">
        <v>42.175884348659224</v>
      </c>
      <c r="BB239">
        <v>27.796962486608887</v>
      </c>
      <c r="BC239">
        <v>23.112059943018945</v>
      </c>
      <c r="BD239">
        <v>983.94260334813805</v>
      </c>
      <c r="BE239">
        <v>983.94260334813805</v>
      </c>
      <c r="BF239">
        <v>983.94260334813805</v>
      </c>
      <c r="BG239">
        <v>983.94260334813805</v>
      </c>
      <c r="BH239">
        <v>757.63580457806631</v>
      </c>
      <c r="BI239">
        <v>757.63580457806631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598060063</v>
      </c>
      <c r="C240">
        <v>68.877307601294675</v>
      </c>
      <c r="D240">
        <v>70.842730551877864</v>
      </c>
      <c r="E240">
        <v>72.678806961261259</v>
      </c>
      <c r="F240">
        <v>74.39182627114613</v>
      </c>
      <c r="G240">
        <v>75.987796554424776</v>
      </c>
      <c r="H240">
        <v>77.472456677244722</v>
      </c>
      <c r="I240">
        <v>84.333192722865974</v>
      </c>
      <c r="J240">
        <v>88.327924149359802</v>
      </c>
      <c r="K240">
        <v>90.328467898569684</v>
      </c>
      <c r="L240">
        <v>90.40661658362869</v>
      </c>
      <c r="M240">
        <v>87.609577575276589</v>
      </c>
      <c r="N240">
        <v>83.630927758371328</v>
      </c>
      <c r="O240">
        <v>75.256119207569654</v>
      </c>
      <c r="P240">
        <v>65.117633496942489</v>
      </c>
      <c r="Q240">
        <v>54.311412910365007</v>
      </c>
      <c r="R240">
        <v>47.225128982001301</v>
      </c>
      <c r="S240">
        <v>37.410605260964488</v>
      </c>
      <c r="T240">
        <v>64.385470776911404</v>
      </c>
      <c r="U240">
        <v>66.500174508731391</v>
      </c>
      <c r="V240">
        <v>70.453338699317243</v>
      </c>
      <c r="W240">
        <v>75.41521780782719</v>
      </c>
      <c r="X240">
        <v>82.430755505466806</v>
      </c>
      <c r="Y240">
        <v>88.238660237214759</v>
      </c>
      <c r="Z240">
        <v>87.770539314045095</v>
      </c>
      <c r="AA240">
        <v>79.28536019213783</v>
      </c>
      <c r="AB240">
        <v>69.313747273575459</v>
      </c>
      <c r="AC240">
        <v>57.431927336075717</v>
      </c>
      <c r="AD240">
        <v>38.03246051479109</v>
      </c>
      <c r="AE240">
        <v>28.179110489381653</v>
      </c>
      <c r="AF240">
        <v>52.511174886628737</v>
      </c>
      <c r="AG240">
        <v>53.941687967439947</v>
      </c>
      <c r="AH240">
        <v>56.658212351658257</v>
      </c>
      <c r="AI240">
        <v>60.168717917046116</v>
      </c>
      <c r="AJ240">
        <v>65.454842953494364</v>
      </c>
      <c r="AK240">
        <v>70.901104319524919</v>
      </c>
      <c r="AL240">
        <v>72.002703700747716</v>
      </c>
      <c r="AM240">
        <v>68.090435636180217</v>
      </c>
      <c r="AN240">
        <v>61.699577618976527</v>
      </c>
      <c r="AO240">
        <v>52.882556885056886</v>
      </c>
      <c r="AP240">
        <v>38.074892944497883</v>
      </c>
      <c r="AQ240">
        <v>33.865965575384379</v>
      </c>
      <c r="AR240">
        <v>52.654278103929641</v>
      </c>
      <c r="AS240">
        <v>54.049684040091208</v>
      </c>
      <c r="AT240">
        <v>56.703292674178677</v>
      </c>
      <c r="AU240">
        <v>60.141395381241374</v>
      </c>
      <c r="AV240">
        <v>65.34683430461277</v>
      </c>
      <c r="AW240">
        <v>70.795659896409902</v>
      </c>
      <c r="AX240">
        <v>72.013580242863213</v>
      </c>
      <c r="AY240">
        <v>68.404543765659753</v>
      </c>
      <c r="AZ240">
        <v>62.25011536726381</v>
      </c>
      <c r="BA240">
        <v>53.614328103560595</v>
      </c>
      <c r="BB240">
        <v>38.801040146473483</v>
      </c>
      <c r="BC240">
        <v>34.444412422019525</v>
      </c>
      <c r="BD240">
        <v>983.94260334813805</v>
      </c>
      <c r="BE240">
        <v>983.94260334813805</v>
      </c>
      <c r="BF240">
        <v>983.94260334813805</v>
      </c>
      <c r="BG240">
        <v>983.94260334813805</v>
      </c>
      <c r="BH240">
        <v>757.63580457806631</v>
      </c>
      <c r="BI240">
        <v>757.63580457806631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538907068</v>
      </c>
      <c r="C241">
        <v>64.109024427155063</v>
      </c>
      <c r="D241">
        <v>63.823303338735521</v>
      </c>
      <c r="E241">
        <v>63.55286801013056</v>
      </c>
      <c r="F241">
        <v>63.296558504592966</v>
      </c>
      <c r="G241">
        <v>63.053279986868205</v>
      </c>
      <c r="H241">
        <v>62.821999550357816</v>
      </c>
      <c r="I241">
        <v>61.635502123682237</v>
      </c>
      <c r="J241">
        <v>60.776777896857233</v>
      </c>
      <c r="K241">
        <v>59.974113234148447</v>
      </c>
      <c r="L241">
        <v>58.384835180118472</v>
      </c>
      <c r="M241">
        <v>56.588790670109923</v>
      </c>
      <c r="N241">
        <v>54.52301640158641</v>
      </c>
      <c r="O241">
        <v>49.828941125973564</v>
      </c>
      <c r="P241">
        <v>42.640292582947907</v>
      </c>
      <c r="Q241">
        <v>33.122755595743207</v>
      </c>
      <c r="R241">
        <v>27.012631843633603</v>
      </c>
      <c r="S241">
        <v>20.673693706434321</v>
      </c>
      <c r="T241">
        <v>62.72274257681579</v>
      </c>
      <c r="U241">
        <v>62.938914711106811</v>
      </c>
      <c r="V241">
        <v>63.30685477237072</v>
      </c>
      <c r="W241">
        <v>63.676468458742846</v>
      </c>
      <c r="X241">
        <v>63.86588240180874</v>
      </c>
      <c r="Y241">
        <v>62.830063026346679</v>
      </c>
      <c r="Z241">
        <v>60.575328932507205</v>
      </c>
      <c r="AA241">
        <v>54.601640989459106</v>
      </c>
      <c r="AB241">
        <v>48.690983121875</v>
      </c>
      <c r="AC241">
        <v>41.346182568694907</v>
      </c>
      <c r="AD241">
        <v>27.607085748838841</v>
      </c>
      <c r="AE241">
        <v>20.680231837511901</v>
      </c>
      <c r="AF241">
        <v>50.400309040588844</v>
      </c>
      <c r="AG241">
        <v>50.561441583887728</v>
      </c>
      <c r="AH241">
        <v>50.873760487622349</v>
      </c>
      <c r="AI241">
        <v>51.288504437265665</v>
      </c>
      <c r="AJ241">
        <v>51.924754454729104</v>
      </c>
      <c r="AK241">
        <v>52.562904960683568</v>
      </c>
      <c r="AL241">
        <v>52.299184654340522</v>
      </c>
      <c r="AM241">
        <v>49.946415255638641</v>
      </c>
      <c r="AN241">
        <v>46.401888755475959</v>
      </c>
      <c r="AO241">
        <v>40.894866711101017</v>
      </c>
      <c r="AP241">
        <v>29.295703900070052</v>
      </c>
      <c r="AQ241">
        <v>24.83175566853485</v>
      </c>
      <c r="AR241">
        <v>50.465924945119198</v>
      </c>
      <c r="AS241">
        <v>50.605512533426001</v>
      </c>
      <c r="AT241">
        <v>50.879289123335681</v>
      </c>
      <c r="AU241">
        <v>51.249905915771926</v>
      </c>
      <c r="AV241">
        <v>51.838122395179084</v>
      </c>
      <c r="AW241">
        <v>52.484704675873282</v>
      </c>
      <c r="AX241">
        <v>52.304162759275322</v>
      </c>
      <c r="AY241">
        <v>50.169609504729721</v>
      </c>
      <c r="AZ241">
        <v>46.804688453776429</v>
      </c>
      <c r="BA241">
        <v>41.451965390785425</v>
      </c>
      <c r="BB241">
        <v>29.897587686852496</v>
      </c>
      <c r="BC241">
        <v>25.309252099962666</v>
      </c>
      <c r="BD241">
        <v>983.94260334813805</v>
      </c>
      <c r="BE241">
        <v>983.94260334813805</v>
      </c>
      <c r="BF241">
        <v>983.94260334813805</v>
      </c>
      <c r="BG241">
        <v>983.94260334813805</v>
      </c>
      <c r="BH241">
        <v>757.63580457806631</v>
      </c>
      <c r="BI241">
        <v>757.63580457806631</v>
      </c>
      <c r="BJ241" t="s">
        <v>65</v>
      </c>
      <c r="BK241" t="s">
        <v>65</v>
      </c>
      <c r="BL241">
        <v>31.925021685837084</v>
      </c>
      <c r="BM241">
        <v>200</v>
      </c>
    </row>
    <row r="242" spans="1:65" x14ac:dyDescent="0.25">
      <c r="A242">
        <v>480</v>
      </c>
      <c r="B242">
        <v>59.044719259954348</v>
      </c>
      <c r="C242">
        <v>59.359533099450147</v>
      </c>
      <c r="D242">
        <v>59.667972984728536</v>
      </c>
      <c r="E242">
        <v>59.959349482117673</v>
      </c>
      <c r="F242">
        <v>60.234117079611543</v>
      </c>
      <c r="G242">
        <v>60.492721359593219</v>
      </c>
      <c r="H242">
        <v>60.735599077455447</v>
      </c>
      <c r="I242">
        <v>61.885975481078475</v>
      </c>
      <c r="J242">
        <v>62.618017629053128</v>
      </c>
      <c r="K242">
        <v>62.935714303213665</v>
      </c>
      <c r="L242">
        <v>62.639353870984905</v>
      </c>
      <c r="M242">
        <v>61.448706873195455</v>
      </c>
      <c r="N242">
        <v>59.700349802011694</v>
      </c>
      <c r="O242">
        <v>55.465746054387672</v>
      </c>
      <c r="P242">
        <v>49.179515024973668</v>
      </c>
      <c r="Q242">
        <v>41.450135044476049</v>
      </c>
      <c r="R242">
        <v>36.832080111667416</v>
      </c>
      <c r="S242">
        <v>32.395932294814884</v>
      </c>
      <c r="T242">
        <v>49.153638670005535</v>
      </c>
      <c r="U242">
        <v>50.518181908855709</v>
      </c>
      <c r="V242">
        <v>53.035765200720803</v>
      </c>
      <c r="W242">
        <v>56.117872269504097</v>
      </c>
      <c r="X242">
        <v>60.234123395446623</v>
      </c>
      <c r="Y242">
        <v>62.948835183434944</v>
      </c>
      <c r="Z242">
        <v>61.731007916742406</v>
      </c>
      <c r="AA242">
        <v>55.493013152998138</v>
      </c>
      <c r="AB242">
        <v>49.555906747838982</v>
      </c>
      <c r="AC242">
        <v>43.607988639327644</v>
      </c>
      <c r="AD242">
        <v>34.47759210635386</v>
      </c>
      <c r="AE242">
        <v>27.306036325523351</v>
      </c>
      <c r="AF242">
        <v>49.594862002109302</v>
      </c>
      <c r="AG242">
        <v>50.139581984488885</v>
      </c>
      <c r="AH242">
        <v>51.18123194178974</v>
      </c>
      <c r="AI242">
        <v>52.543250468749385</v>
      </c>
      <c r="AJ242">
        <v>54.637194267375818</v>
      </c>
      <c r="AK242">
        <v>56.944816301752468</v>
      </c>
      <c r="AL242">
        <v>57.445758838877353</v>
      </c>
      <c r="AM242">
        <v>55.580607258326616</v>
      </c>
      <c r="AN242">
        <v>52.244690063614762</v>
      </c>
      <c r="AO242">
        <v>47.188566643940469</v>
      </c>
      <c r="AP242">
        <v>37.179411823762344</v>
      </c>
      <c r="AQ242">
        <v>33.407689059073014</v>
      </c>
      <c r="AR242">
        <v>49.696095552772334</v>
      </c>
      <c r="AS242">
        <v>50.210997110224156</v>
      </c>
      <c r="AT242">
        <v>51.199415796145537</v>
      </c>
      <c r="AU242">
        <v>52.500706997134493</v>
      </c>
      <c r="AV242">
        <v>54.528944288923384</v>
      </c>
      <c r="AW242">
        <v>56.847972111918473</v>
      </c>
      <c r="AX242">
        <v>57.457914074082112</v>
      </c>
      <c r="AY242">
        <v>55.867387042306326</v>
      </c>
      <c r="AZ242">
        <v>52.742796989809285</v>
      </c>
      <c r="BA242">
        <v>47.847166715926576</v>
      </c>
      <c r="BB242">
        <v>37.837303626975306</v>
      </c>
      <c r="BC242">
        <v>33.955533996017223</v>
      </c>
      <c r="BD242">
        <v>983.94260334813805</v>
      </c>
      <c r="BE242">
        <v>983.94260334813805</v>
      </c>
      <c r="BF242">
        <v>983.94260334813805</v>
      </c>
      <c r="BG242">
        <v>983.94260334813805</v>
      </c>
      <c r="BH242">
        <v>757.63580457806631</v>
      </c>
      <c r="BI242">
        <v>757.6358045780663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6931001084</v>
      </c>
      <c r="C243">
        <v>59.113729303226435</v>
      </c>
      <c r="D243">
        <v>59.09174772276635</v>
      </c>
      <c r="E243">
        <v>59.043373688766955</v>
      </c>
      <c r="F243">
        <v>58.970290698830418</v>
      </c>
      <c r="G243">
        <v>58.874098992295757</v>
      </c>
      <c r="H243">
        <v>58.756319323474763</v>
      </c>
      <c r="I243">
        <v>57.672318144846507</v>
      </c>
      <c r="J243">
        <v>56.223283099822162</v>
      </c>
      <c r="K243">
        <v>54.458365807820222</v>
      </c>
      <c r="L243">
        <v>50.606501752020122</v>
      </c>
      <c r="M243">
        <v>46.820080910097914</v>
      </c>
      <c r="N243">
        <v>43.40106440479628</v>
      </c>
      <c r="O243">
        <v>37.978683779897047</v>
      </c>
      <c r="P243">
        <v>32.849135302450563</v>
      </c>
      <c r="Q243">
        <v>28.597569906565617</v>
      </c>
      <c r="R243">
        <v>26.378317471421887</v>
      </c>
      <c r="S243">
        <v>23.733642650735078</v>
      </c>
      <c r="T243">
        <v>51.829351605765311</v>
      </c>
      <c r="U243">
        <v>52.608749299629871</v>
      </c>
      <c r="V243">
        <v>53.911750230966895</v>
      </c>
      <c r="W243">
        <v>55.177012139184519</v>
      </c>
      <c r="X243">
        <v>55.758009142293574</v>
      </c>
      <c r="Y243">
        <v>52.333822465627165</v>
      </c>
      <c r="Z243">
        <v>46.345906382516745</v>
      </c>
      <c r="AA243">
        <v>34.733584418971262</v>
      </c>
      <c r="AB243">
        <v>27.419621086920142</v>
      </c>
      <c r="AC243">
        <v>22.964478156295709</v>
      </c>
      <c r="AD243">
        <v>20.603022373778327</v>
      </c>
      <c r="AE243">
        <v>14.904603923265453</v>
      </c>
      <c r="AF243">
        <v>45.614637756795155</v>
      </c>
      <c r="AG243">
        <v>46.205180616998021</v>
      </c>
      <c r="AH243">
        <v>47.229957799631848</v>
      </c>
      <c r="AI243">
        <v>48.324425351690053</v>
      </c>
      <c r="AJ243">
        <v>49.237272190768564</v>
      </c>
      <c r="AK243">
        <v>47.924574822845251</v>
      </c>
      <c r="AL243">
        <v>44.551356230432063</v>
      </c>
      <c r="AM243">
        <v>37.045927522707728</v>
      </c>
      <c r="AN243">
        <v>31.432490959161715</v>
      </c>
      <c r="AO243">
        <v>26.84378390102264</v>
      </c>
      <c r="AP243">
        <v>22.932193095461308</v>
      </c>
      <c r="AQ243">
        <v>20.3345993660866</v>
      </c>
      <c r="AR243">
        <v>45.595908884358479</v>
      </c>
      <c r="AS243">
        <v>46.173929187784815</v>
      </c>
      <c r="AT243">
        <v>47.177044491901462</v>
      </c>
      <c r="AU243">
        <v>48.248599065936965</v>
      </c>
      <c r="AV243">
        <v>49.143449764590187</v>
      </c>
      <c r="AW243">
        <v>47.864102383940732</v>
      </c>
      <c r="AX243">
        <v>44.572953679317408</v>
      </c>
      <c r="AY243">
        <v>37.253430160955894</v>
      </c>
      <c r="AZ243">
        <v>31.781409711445498</v>
      </c>
      <c r="BA243">
        <v>27.303428294007599</v>
      </c>
      <c r="BB243">
        <v>23.389445338911074</v>
      </c>
      <c r="BC243">
        <v>20.70928868367676</v>
      </c>
      <c r="BD243">
        <v>983.94260334813805</v>
      </c>
      <c r="BE243">
        <v>983.94260334813805</v>
      </c>
      <c r="BF243">
        <v>983.94260334813805</v>
      </c>
      <c r="BG243">
        <v>983.94260334813805</v>
      </c>
      <c r="BH243">
        <v>757.63580457806631</v>
      </c>
      <c r="BI243">
        <v>757.63580457806631</v>
      </c>
      <c r="BJ243" t="s">
        <v>65</v>
      </c>
      <c r="BK243" t="s">
        <v>65</v>
      </c>
      <c r="BL243">
        <v>31.139720149123495</v>
      </c>
      <c r="BM243">
        <v>200</v>
      </c>
    </row>
    <row r="244" spans="1:65" x14ac:dyDescent="0.25">
      <c r="A244">
        <v>482</v>
      </c>
      <c r="B244">
        <v>58.127637275746658</v>
      </c>
      <c r="C244">
        <v>56.154621630261495</v>
      </c>
      <c r="D244">
        <v>54.214441642322228</v>
      </c>
      <c r="E244">
        <v>52.371535444679999</v>
      </c>
      <c r="F244">
        <v>50.620793607782794</v>
      </c>
      <c r="G244">
        <v>48.957353929339611</v>
      </c>
      <c r="H244">
        <v>47.376590183692976</v>
      </c>
      <c r="I244">
        <v>39.396253534187757</v>
      </c>
      <c r="J244">
        <v>33.664592410867847</v>
      </c>
      <c r="K244">
        <v>29.253785530739748</v>
      </c>
      <c r="L244">
        <v>23.108841567217318</v>
      </c>
      <c r="M244">
        <v>18.89803918081391</v>
      </c>
      <c r="N244">
        <v>15.562672982751824</v>
      </c>
      <c r="O244">
        <v>9.9309945116226448</v>
      </c>
      <c r="P244">
        <v>3.0609941811027968</v>
      </c>
      <c r="Q244">
        <v>-3.288846811403956</v>
      </c>
      <c r="R244">
        <v>-4.1158962932202199</v>
      </c>
      <c r="S244">
        <v>1.371184133035011</v>
      </c>
      <c r="T244">
        <v>45.077779608025047</v>
      </c>
      <c r="U244">
        <v>45.062572521939806</v>
      </c>
      <c r="V244">
        <v>44.835872947412497</v>
      </c>
      <c r="W244">
        <v>44.068830839025516</v>
      </c>
      <c r="X244">
        <v>41.374726282510444</v>
      </c>
      <c r="Y244">
        <v>33.718345175509718</v>
      </c>
      <c r="Z244">
        <v>25.267939785135752</v>
      </c>
      <c r="AA244">
        <v>11.233671585028846</v>
      </c>
      <c r="AB244">
        <v>2.7259930525387608</v>
      </c>
      <c r="AC244">
        <v>-2.7655671117840508</v>
      </c>
      <c r="AD244">
        <v>-5.5492790620912533</v>
      </c>
      <c r="AE244">
        <v>-9.6418794634963589</v>
      </c>
      <c r="AF244">
        <v>48.175131485786032</v>
      </c>
      <c r="AG244">
        <v>47.977698188199426</v>
      </c>
      <c r="AH244">
        <v>47.448129312619855</v>
      </c>
      <c r="AI244">
        <v>46.391458927914563</v>
      </c>
      <c r="AJ244">
        <v>43.581349874075372</v>
      </c>
      <c r="AK244">
        <v>36.798321093494607</v>
      </c>
      <c r="AL244">
        <v>29.752624819384398</v>
      </c>
      <c r="AM244">
        <v>18.312877125512621</v>
      </c>
      <c r="AN244">
        <v>11.248017122791401</v>
      </c>
      <c r="AO244">
        <v>6.366471375085295</v>
      </c>
      <c r="AP244">
        <v>3.7870037885396473</v>
      </c>
      <c r="AQ244">
        <v>1.5493453299371407</v>
      </c>
      <c r="AR244">
        <v>48.153807490954463</v>
      </c>
      <c r="AS244">
        <v>47.952826881090814</v>
      </c>
      <c r="AT244">
        <v>47.417423852130632</v>
      </c>
      <c r="AU244">
        <v>46.355367841168572</v>
      </c>
      <c r="AV244">
        <v>43.544087226151383</v>
      </c>
      <c r="AW244">
        <v>36.781736639027869</v>
      </c>
      <c r="AX244">
        <v>29.772897319957984</v>
      </c>
      <c r="AY244">
        <v>18.407428457513571</v>
      </c>
      <c r="AZ244">
        <v>11.392244261604068</v>
      </c>
      <c r="BA244">
        <v>6.5405079234614334</v>
      </c>
      <c r="BB244">
        <v>3.9197684195417528</v>
      </c>
      <c r="BC244">
        <v>1.6314036195489572</v>
      </c>
      <c r="BD244">
        <v>983.94260334813805</v>
      </c>
      <c r="BE244">
        <v>983.94260334813805</v>
      </c>
      <c r="BF244">
        <v>983.94260334813805</v>
      </c>
      <c r="BG244">
        <v>983.94260334813805</v>
      </c>
      <c r="BH244">
        <v>757.63580457806631</v>
      </c>
      <c r="BI244">
        <v>757.63580457806631</v>
      </c>
      <c r="BJ244" t="s">
        <v>65</v>
      </c>
      <c r="BK244" t="s">
        <v>65</v>
      </c>
      <c r="BL244">
        <v>29.265273246716824</v>
      </c>
      <c r="BM244">
        <v>200</v>
      </c>
    </row>
    <row r="245" spans="1:65" x14ac:dyDescent="0.25">
      <c r="A245">
        <v>483</v>
      </c>
      <c r="B245">
        <v>53.110498584552495</v>
      </c>
      <c r="C245">
        <v>52.329989106573713</v>
      </c>
      <c r="D245">
        <v>51.579995258301885</v>
      </c>
      <c r="E245">
        <v>50.884834985817157</v>
      </c>
      <c r="F245">
        <v>50.241083709765476</v>
      </c>
      <c r="G245">
        <v>49.645494792724882</v>
      </c>
      <c r="H245">
        <v>49.094991169642277</v>
      </c>
      <c r="I245">
        <v>46.585869840623587</v>
      </c>
      <c r="J245">
        <v>45.184845727248501</v>
      </c>
      <c r="K245">
        <v>44.347292011229847</v>
      </c>
      <c r="L245">
        <v>43.548747559211812</v>
      </c>
      <c r="M245">
        <v>43.015477209433492</v>
      </c>
      <c r="N245">
        <v>42.268681674929311</v>
      </c>
      <c r="O245">
        <v>39.86738657952106</v>
      </c>
      <c r="P245">
        <v>35.366569044874495</v>
      </c>
      <c r="Q245">
        <v>30.271675921417636</v>
      </c>
      <c r="R245">
        <v>29.329114617320727</v>
      </c>
      <c r="S245">
        <v>33.317376871564235</v>
      </c>
      <c r="T245">
        <v>43.622410228489272</v>
      </c>
      <c r="U245">
        <v>44.660801557090821</v>
      </c>
      <c r="V245">
        <v>46.515858773303329</v>
      </c>
      <c r="W245">
        <v>48.63927986018826</v>
      </c>
      <c r="X245">
        <v>50.984888430104789</v>
      </c>
      <c r="Y245">
        <v>50.878431148818208</v>
      </c>
      <c r="Z245">
        <v>47.727030230787086</v>
      </c>
      <c r="AA245">
        <v>39.921300899595153</v>
      </c>
      <c r="AB245">
        <v>34.387099746813476</v>
      </c>
      <c r="AC245">
        <v>30.567238625254443</v>
      </c>
      <c r="AD245">
        <v>27.850656383150984</v>
      </c>
      <c r="AE245">
        <v>23.570026665180876</v>
      </c>
      <c r="AF245">
        <v>48.525795741887407</v>
      </c>
      <c r="AG245">
        <v>48.942958524549397</v>
      </c>
      <c r="AH245">
        <v>49.656416469511591</v>
      </c>
      <c r="AI245">
        <v>50.393253176106917</v>
      </c>
      <c r="AJ245">
        <v>50.923016258286253</v>
      </c>
      <c r="AK245">
        <v>49.801435169010766</v>
      </c>
      <c r="AL245">
        <v>47.358886650317665</v>
      </c>
      <c r="AM245">
        <v>42.542835487907674</v>
      </c>
      <c r="AN245">
        <v>39.64822275364363</v>
      </c>
      <c r="AO245">
        <v>38.343308645084477</v>
      </c>
      <c r="AP245">
        <v>39.929557684017098</v>
      </c>
      <c r="AQ245">
        <v>39.678812526863091</v>
      </c>
      <c r="AR245">
        <v>48.583924802481917</v>
      </c>
      <c r="AS245">
        <v>48.97954330283963</v>
      </c>
      <c r="AT245">
        <v>49.654712073162464</v>
      </c>
      <c r="AU245">
        <v>50.348387627746838</v>
      </c>
      <c r="AV245">
        <v>50.833860666214257</v>
      </c>
      <c r="AW245">
        <v>49.733839895464634</v>
      </c>
      <c r="AX245">
        <v>47.392450656694798</v>
      </c>
      <c r="AY245">
        <v>42.834704947234336</v>
      </c>
      <c r="AZ245">
        <v>40.155798814054883</v>
      </c>
      <c r="BA245">
        <v>39.043454237481235</v>
      </c>
      <c r="BB245">
        <v>40.718449978087293</v>
      </c>
      <c r="BC245">
        <v>40.406528324726381</v>
      </c>
      <c r="BD245">
        <v>983.94260334813805</v>
      </c>
      <c r="BE245">
        <v>983.94260334813805</v>
      </c>
      <c r="BF245">
        <v>983.94260334813805</v>
      </c>
      <c r="BG245">
        <v>983.94260334813805</v>
      </c>
      <c r="BH245">
        <v>757.63580457806631</v>
      </c>
      <c r="BI245">
        <v>757.63580457806631</v>
      </c>
      <c r="BJ245" t="s">
        <v>65</v>
      </c>
      <c r="BK245" t="s">
        <v>65</v>
      </c>
      <c r="BL245">
        <v>31.912091129718252</v>
      </c>
      <c r="BM245">
        <v>200</v>
      </c>
    </row>
    <row r="246" spans="1:65" x14ac:dyDescent="0.25">
      <c r="A246">
        <v>484</v>
      </c>
      <c r="B246">
        <v>54.388618941971224</v>
      </c>
      <c r="C246">
        <v>53.185301035819919</v>
      </c>
      <c r="D246">
        <v>52.003951653123089</v>
      </c>
      <c r="E246">
        <v>50.883613366033558</v>
      </c>
      <c r="F246">
        <v>49.820896996081025</v>
      </c>
      <c r="G246">
        <v>48.812583841520912</v>
      </c>
      <c r="H246">
        <v>47.855617748660954</v>
      </c>
      <c r="I246">
        <v>43.039606240470455</v>
      </c>
      <c r="J246">
        <v>39.608149456389071</v>
      </c>
      <c r="K246">
        <v>36.940623786272454</v>
      </c>
      <c r="L246">
        <v>33.109514868310335</v>
      </c>
      <c r="M246">
        <v>30.293151140831988</v>
      </c>
      <c r="N246">
        <v>27.897058055671444</v>
      </c>
      <c r="O246">
        <v>23.648996520306067</v>
      </c>
      <c r="P246">
        <v>18.66628340281909</v>
      </c>
      <c r="Q246">
        <v>15.372777498122229</v>
      </c>
      <c r="R246">
        <v>17.066899858277292</v>
      </c>
      <c r="S246">
        <v>25.726623734559432</v>
      </c>
      <c r="T246">
        <v>51.540957028199315</v>
      </c>
      <c r="U246">
        <v>51.128633842406273</v>
      </c>
      <c r="V246">
        <v>50.168697338217122</v>
      </c>
      <c r="W246">
        <v>48.508429668177868</v>
      </c>
      <c r="X246">
        <v>44.671495519287497</v>
      </c>
      <c r="Y246">
        <v>36.694719610665949</v>
      </c>
      <c r="Z246">
        <v>29.566503269785397</v>
      </c>
      <c r="AA246">
        <v>20.416408699556744</v>
      </c>
      <c r="AB246">
        <v>17.408593672693236</v>
      </c>
      <c r="AC246">
        <v>18.894770679644679</v>
      </c>
      <c r="AD246">
        <v>27.337966206422358</v>
      </c>
      <c r="AE246">
        <v>27.157807655252206</v>
      </c>
      <c r="AF246">
        <v>47.229186045596798</v>
      </c>
      <c r="AG246">
        <v>47.130294255704058</v>
      </c>
      <c r="AH246">
        <v>46.81314967025542</v>
      </c>
      <c r="AI246">
        <v>46.097210250292676</v>
      </c>
      <c r="AJ246">
        <v>44.048948757993003</v>
      </c>
      <c r="AK246">
        <v>39.055886908352029</v>
      </c>
      <c r="AL246">
        <v>34.111529511039187</v>
      </c>
      <c r="AM246">
        <v>27.30182396000702</v>
      </c>
      <c r="AN246">
        <v>24.770983467518811</v>
      </c>
      <c r="AO246">
        <v>25.610204416355032</v>
      </c>
      <c r="AP246">
        <v>32.744924843251255</v>
      </c>
      <c r="AQ246">
        <v>33.540167511183562</v>
      </c>
      <c r="AR246">
        <v>47.235242308841102</v>
      </c>
      <c r="AS246">
        <v>47.126720267504297</v>
      </c>
      <c r="AT246">
        <v>46.792558025974884</v>
      </c>
      <c r="AU246">
        <v>46.057767386852163</v>
      </c>
      <c r="AV246">
        <v>43.991892059526208</v>
      </c>
      <c r="AW246">
        <v>39.018779261092362</v>
      </c>
      <c r="AX246">
        <v>34.138898883372683</v>
      </c>
      <c r="AY246">
        <v>27.4990952795829</v>
      </c>
      <c r="AZ246">
        <v>25.124371584435838</v>
      </c>
      <c r="BA246">
        <v>26.125136205340517</v>
      </c>
      <c r="BB246">
        <v>33.397194704839556</v>
      </c>
      <c r="BC246">
        <v>34.19032935868718</v>
      </c>
      <c r="BD246">
        <v>983.94260334813805</v>
      </c>
      <c r="BE246">
        <v>983.94260334813805</v>
      </c>
      <c r="BF246">
        <v>983.94260334813805</v>
      </c>
      <c r="BG246">
        <v>983.94260334813805</v>
      </c>
      <c r="BH246">
        <v>757.63580457806631</v>
      </c>
      <c r="BI246">
        <v>757.63580457806631</v>
      </c>
      <c r="BJ246" t="s">
        <v>65</v>
      </c>
      <c r="BK246" t="s">
        <v>65</v>
      </c>
      <c r="BL246">
        <v>31.581220710763581</v>
      </c>
      <c r="BM246">
        <v>200</v>
      </c>
    </row>
    <row r="247" spans="1:65" x14ac:dyDescent="0.25">
      <c r="A247">
        <v>485</v>
      </c>
      <c r="B247">
        <v>52.827526769155185</v>
      </c>
      <c r="C247">
        <v>52.25354257705893</v>
      </c>
      <c r="D247">
        <v>51.664536271266783</v>
      </c>
      <c r="E247">
        <v>51.080569894643645</v>
      </c>
      <c r="F247">
        <v>50.501819807639016</v>
      </c>
      <c r="G247">
        <v>49.928448580146281</v>
      </c>
      <c r="H247">
        <v>49.360605682803246</v>
      </c>
      <c r="I247">
        <v>46.076523334063758</v>
      </c>
      <c r="J247">
        <v>43.152281422381769</v>
      </c>
      <c r="K247">
        <v>40.403464483430227</v>
      </c>
      <c r="L247">
        <v>35.606354866733263</v>
      </c>
      <c r="M247">
        <v>31.697926555427706</v>
      </c>
      <c r="N247">
        <v>28.595667407811874</v>
      </c>
      <c r="O247">
        <v>24.404740159483239</v>
      </c>
      <c r="P247">
        <v>21.689269675659595</v>
      </c>
      <c r="Q247">
        <v>22.069891919669487</v>
      </c>
      <c r="R247">
        <v>24.709611633335626</v>
      </c>
      <c r="S247">
        <v>30.678986379827979</v>
      </c>
      <c r="T247">
        <v>50.067229461921229</v>
      </c>
      <c r="U247">
        <v>49.839456417425097</v>
      </c>
      <c r="V247">
        <v>49.208567202019552</v>
      </c>
      <c r="W247">
        <v>47.923326082651151</v>
      </c>
      <c r="X247">
        <v>44.495023312926399</v>
      </c>
      <c r="Y247">
        <v>36.461931828304998</v>
      </c>
      <c r="Z247">
        <v>28.751357146483691</v>
      </c>
      <c r="AA247">
        <v>18.284549004187259</v>
      </c>
      <c r="AB247">
        <v>14.510373488796983</v>
      </c>
      <c r="AC247">
        <v>15.881830648653978</v>
      </c>
      <c r="AD247">
        <v>26.46561760224299</v>
      </c>
      <c r="AE247">
        <v>28.20401666585974</v>
      </c>
      <c r="AF247">
        <v>49.656502062635916</v>
      </c>
      <c r="AG247">
        <v>49.239174376766378</v>
      </c>
      <c r="AH247">
        <v>48.285658559086841</v>
      </c>
      <c r="AI247">
        <v>46.670681168352807</v>
      </c>
      <c r="AJ247">
        <v>43.015075383913349</v>
      </c>
      <c r="AK247">
        <v>35.54402077123639</v>
      </c>
      <c r="AL247">
        <v>28.872271189781042</v>
      </c>
      <c r="AM247">
        <v>20.260750039682723</v>
      </c>
      <c r="AN247">
        <v>17.278770693224811</v>
      </c>
      <c r="AO247">
        <v>18.533425008342984</v>
      </c>
      <c r="AP247">
        <v>27.900126763689276</v>
      </c>
      <c r="AQ247">
        <v>29.704694302564381</v>
      </c>
      <c r="AR247">
        <v>49.696548294367943</v>
      </c>
      <c r="AS247">
        <v>49.268598225412077</v>
      </c>
      <c r="AT247">
        <v>48.296028417834783</v>
      </c>
      <c r="AU247">
        <v>46.659143611175317</v>
      </c>
      <c r="AV247">
        <v>42.979586248005425</v>
      </c>
      <c r="AW247">
        <v>35.515112006404557</v>
      </c>
      <c r="AX247">
        <v>28.891706590714815</v>
      </c>
      <c r="AY247">
        <v>20.412245080870044</v>
      </c>
      <c r="AZ247">
        <v>17.548074228310451</v>
      </c>
      <c r="BA247">
        <v>18.918140767502436</v>
      </c>
      <c r="BB247">
        <v>28.37971891418406</v>
      </c>
      <c r="BC247">
        <v>30.226430907916505</v>
      </c>
      <c r="BD247">
        <v>983.94260334813805</v>
      </c>
      <c r="BE247">
        <v>983.94260334813805</v>
      </c>
      <c r="BF247">
        <v>983.94260334813805</v>
      </c>
      <c r="BG247">
        <v>983.94260334813805</v>
      </c>
      <c r="BH247">
        <v>757.63580457806631</v>
      </c>
      <c r="BI247">
        <v>757.63580457806631</v>
      </c>
      <c r="BJ247" t="s">
        <v>65</v>
      </c>
      <c r="BK247" t="s">
        <v>65</v>
      </c>
      <c r="BL247">
        <v>30.720346103749595</v>
      </c>
      <c r="BM247">
        <v>200</v>
      </c>
    </row>
    <row r="248" spans="1:65" x14ac:dyDescent="0.25">
      <c r="A248">
        <v>486</v>
      </c>
      <c r="B248">
        <v>62.687066235099927</v>
      </c>
      <c r="C248">
        <v>58.151648396362262</v>
      </c>
      <c r="D248">
        <v>53.698028435937644</v>
      </c>
      <c r="E248">
        <v>49.475457829151473</v>
      </c>
      <c r="F248">
        <v>45.473128582890347</v>
      </c>
      <c r="G248">
        <v>41.680712397729749</v>
      </c>
      <c r="H248">
        <v>38.088339952421641</v>
      </c>
      <c r="I248">
        <v>20.235349228982027</v>
      </c>
      <c r="J248">
        <v>7.9031437394369579</v>
      </c>
      <c r="K248">
        <v>-0.83798929730316551</v>
      </c>
      <c r="L248">
        <v>-10.725921157706889</v>
      </c>
      <c r="M248">
        <v>-14.609548902663541</v>
      </c>
      <c r="N248">
        <v>-15.492045593303514</v>
      </c>
      <c r="O248">
        <v>-14.001740192721851</v>
      </c>
      <c r="P248">
        <v>-10.874680530175151</v>
      </c>
      <c r="Q248">
        <v>-7.2445937782125718</v>
      </c>
      <c r="R248">
        <v>-3.8092566492547304</v>
      </c>
      <c r="S248">
        <v>3.5002086631217426</v>
      </c>
      <c r="T248">
        <v>71.70410398354268</v>
      </c>
      <c r="U248">
        <v>66.778441001183666</v>
      </c>
      <c r="V248">
        <v>57.279991241454276</v>
      </c>
      <c r="W248">
        <v>44.638248216537846</v>
      </c>
      <c r="X248">
        <v>24.287727775196764</v>
      </c>
      <c r="Y248">
        <v>-1.2034566269853579</v>
      </c>
      <c r="Z248">
        <v>-14.489849589484974</v>
      </c>
      <c r="AA248">
        <v>-22.686312228969165</v>
      </c>
      <c r="AB248">
        <v>-21.454385365588109</v>
      </c>
      <c r="AC248">
        <v>-16.294869218491311</v>
      </c>
      <c r="AD248">
        <v>-4.9128186960672311</v>
      </c>
      <c r="AE248">
        <v>1.2536246561409281</v>
      </c>
      <c r="AF248">
        <v>55.72588091575917</v>
      </c>
      <c r="AG248">
        <v>52.008389233303909</v>
      </c>
      <c r="AH248">
        <v>44.777164605072706</v>
      </c>
      <c r="AI248">
        <v>35.010071186093377</v>
      </c>
      <c r="AJ248">
        <v>18.866983061165687</v>
      </c>
      <c r="AK248">
        <v>-2.4778317617610983</v>
      </c>
      <c r="AL248">
        <v>-14.453332771683646</v>
      </c>
      <c r="AM248">
        <v>-22.644150534009839</v>
      </c>
      <c r="AN248">
        <v>-21.338838523531148</v>
      </c>
      <c r="AO248">
        <v>-14.81129677502531</v>
      </c>
      <c r="AP248">
        <v>-0.11696001028647929</v>
      </c>
      <c r="AQ248">
        <v>3.1070355419447053</v>
      </c>
      <c r="AR248">
        <v>55.653726112299339</v>
      </c>
      <c r="AS248">
        <v>51.954687516105878</v>
      </c>
      <c r="AT248">
        <v>44.756126004447253</v>
      </c>
      <c r="AU248">
        <v>35.025720763201264</v>
      </c>
      <c r="AV248">
        <v>18.921042669270971</v>
      </c>
      <c r="AW248">
        <v>-2.4279683570417596</v>
      </c>
      <c r="AX248">
        <v>-14.456893573656718</v>
      </c>
      <c r="AY248">
        <v>-22.761881158280019</v>
      </c>
      <c r="AZ248">
        <v>-21.511274909417967</v>
      </c>
      <c r="BA248">
        <v>-14.970601108636114</v>
      </c>
      <c r="BB248">
        <v>-0.10222623804088948</v>
      </c>
      <c r="BC248">
        <v>3.2140124262736851</v>
      </c>
      <c r="BD248">
        <v>983.94260334813805</v>
      </c>
      <c r="BE248">
        <v>983.94260334813805</v>
      </c>
      <c r="BF248">
        <v>983.94260334813805</v>
      </c>
      <c r="BG248">
        <v>983.94260334813805</v>
      </c>
      <c r="BH248">
        <v>757.63580457806631</v>
      </c>
      <c r="BI248">
        <v>757.63580457806631</v>
      </c>
      <c r="BJ248" t="s">
        <v>65</v>
      </c>
      <c r="BK248" t="s">
        <v>65</v>
      </c>
      <c r="BL248">
        <v>27.746526752687235</v>
      </c>
      <c r="BM248">
        <v>200</v>
      </c>
    </row>
    <row r="249" spans="1:65" x14ac:dyDescent="0.25">
      <c r="A249">
        <v>487</v>
      </c>
      <c r="B249">
        <v>55.670136013042864</v>
      </c>
      <c r="C249">
        <v>50.326484484262139</v>
      </c>
      <c r="D249">
        <v>45.079433256292532</v>
      </c>
      <c r="E249">
        <v>40.104945429081383</v>
      </c>
      <c r="F249">
        <v>35.390389469733691</v>
      </c>
      <c r="G249">
        <v>30.923690263535349</v>
      </c>
      <c r="H249">
        <v>26.693305202328126</v>
      </c>
      <c r="I249">
        <v>5.6887321947785008</v>
      </c>
      <c r="J249">
        <v>-8.8147676793073195</v>
      </c>
      <c r="K249">
        <v>-19.026184505835928</v>
      </c>
      <c r="L249">
        <v>-30.36162066507163</v>
      </c>
      <c r="M249">
        <v>-34.457647519798506</v>
      </c>
      <c r="N249">
        <v>-34.902651971903396</v>
      </c>
      <c r="O249">
        <v>-31.820961024171048</v>
      </c>
      <c r="P249">
        <v>-26.320035765131365</v>
      </c>
      <c r="Q249">
        <v>-20.16132192738343</v>
      </c>
      <c r="R249">
        <v>-15.388508938129208</v>
      </c>
      <c r="S249">
        <v>-6.8068347921965842</v>
      </c>
      <c r="T249">
        <v>54.023838484516808</v>
      </c>
      <c r="U249">
        <v>49.044097681901142</v>
      </c>
      <c r="V249">
        <v>39.439872910504157</v>
      </c>
      <c r="W249">
        <v>26.653919028968922</v>
      </c>
      <c r="X249">
        <v>6.0611210326776135</v>
      </c>
      <c r="Y249">
        <v>-19.823174367499945</v>
      </c>
      <c r="Z249">
        <v>-33.329846934978953</v>
      </c>
      <c r="AA249">
        <v>-41.557943343010635</v>
      </c>
      <c r="AB249">
        <v>-40.057602623693178</v>
      </c>
      <c r="AC249">
        <v>-34.226205110584814</v>
      </c>
      <c r="AD249">
        <v>-20.379127116093855</v>
      </c>
      <c r="AE249">
        <v>-12.207798420530782</v>
      </c>
      <c r="AF249">
        <v>58.423818619571385</v>
      </c>
      <c r="AG249">
        <v>52.882605260203064</v>
      </c>
      <c r="AH249">
        <v>42.23599451781697</v>
      </c>
      <c r="AI249">
        <v>28.158066504720829</v>
      </c>
      <c r="AJ249">
        <v>5.7859157914170316</v>
      </c>
      <c r="AK249">
        <v>-21.482570969823602</v>
      </c>
      <c r="AL249">
        <v>-34.777136169349234</v>
      </c>
      <c r="AM249">
        <v>-41.17570661211267</v>
      </c>
      <c r="AN249">
        <v>-38.020510795001258</v>
      </c>
      <c r="AO249">
        <v>-31.173402856623373</v>
      </c>
      <c r="AP249">
        <v>-19.74337865685856</v>
      </c>
      <c r="AQ249">
        <v>-15.21284648078762</v>
      </c>
      <c r="AR249">
        <v>58.407695548347228</v>
      </c>
      <c r="AS249">
        <v>52.885039687106946</v>
      </c>
      <c r="AT249">
        <v>42.270685863774055</v>
      </c>
      <c r="AU249">
        <v>28.227370201113281</v>
      </c>
      <c r="AV249">
        <v>5.8848560959461063</v>
      </c>
      <c r="AW249">
        <v>-21.416329781835941</v>
      </c>
      <c r="AX249">
        <v>-34.806817489328736</v>
      </c>
      <c r="AY249">
        <v>-41.419765789784819</v>
      </c>
      <c r="AZ249">
        <v>-38.412671203187223</v>
      </c>
      <c r="BA249">
        <v>-31.653972008990685</v>
      </c>
      <c r="BB249">
        <v>-20.13350160718845</v>
      </c>
      <c r="BC249">
        <v>-15.483295751885645</v>
      </c>
      <c r="BD249">
        <v>983.94260334813805</v>
      </c>
      <c r="BE249">
        <v>983.94260334813805</v>
      </c>
      <c r="BF249">
        <v>983.94260334813805</v>
      </c>
      <c r="BG249">
        <v>983.94260334813805</v>
      </c>
      <c r="BH249">
        <v>757.63580457806631</v>
      </c>
      <c r="BI249">
        <v>757.63580457806631</v>
      </c>
      <c r="BJ249" t="s">
        <v>65</v>
      </c>
      <c r="BK249" t="s">
        <v>65</v>
      </c>
      <c r="BL249">
        <v>28.366706658819869</v>
      </c>
      <c r="BM249">
        <v>200</v>
      </c>
    </row>
    <row r="250" spans="1:65" x14ac:dyDescent="0.25">
      <c r="A250">
        <v>488</v>
      </c>
      <c r="B250">
        <v>46.62097800300441</v>
      </c>
      <c r="C250">
        <v>42.442705352649241</v>
      </c>
      <c r="D250">
        <v>38.336665607908159</v>
      </c>
      <c r="E250">
        <v>34.440949666580885</v>
      </c>
      <c r="F250">
        <v>30.746207336286304</v>
      </c>
      <c r="G250">
        <v>27.243486583695478</v>
      </c>
      <c r="H250">
        <v>23.92421680448377</v>
      </c>
      <c r="I250">
        <v>7.4252736552860714</v>
      </c>
      <c r="J250">
        <v>-3.9471162108980358</v>
      </c>
      <c r="K250">
        <v>-11.891812175711877</v>
      </c>
      <c r="L250">
        <v>-20.394432854595955</v>
      </c>
      <c r="M250">
        <v>-22.874940120576891</v>
      </c>
      <c r="N250">
        <v>-22.229194839337303</v>
      </c>
      <c r="O250">
        <v>-17.472233020166815</v>
      </c>
      <c r="P250">
        <v>-10.001605711754333</v>
      </c>
      <c r="Q250">
        <v>-2.7099134140998875</v>
      </c>
      <c r="R250">
        <v>0.65610525889402138</v>
      </c>
      <c r="S250">
        <v>3.5106410739649956</v>
      </c>
      <c r="T250">
        <v>50.134514784855867</v>
      </c>
      <c r="U250">
        <v>45.680141035932955</v>
      </c>
      <c r="V250">
        <v>37.17797454427636</v>
      </c>
      <c r="W250">
        <v>26.066937215327641</v>
      </c>
      <c r="X250">
        <v>8.8136254099363533</v>
      </c>
      <c r="Y250">
        <v>-10.991616963927711</v>
      </c>
      <c r="Z250">
        <v>-19.504663488423002</v>
      </c>
      <c r="AA250">
        <v>-21.498412628449746</v>
      </c>
      <c r="AB250">
        <v>-17.632942536588843</v>
      </c>
      <c r="AC250">
        <v>-11.989442212802306</v>
      </c>
      <c r="AD250">
        <v>-2.7963585123865626</v>
      </c>
      <c r="AE250">
        <v>4.28856737747188</v>
      </c>
      <c r="AF250">
        <v>47.377350617111084</v>
      </c>
      <c r="AG250">
        <v>42.637688487859798</v>
      </c>
      <c r="AH250">
        <v>33.602456630804909</v>
      </c>
      <c r="AI250">
        <v>21.824338499314212</v>
      </c>
      <c r="AJ250">
        <v>3.6428045050182489</v>
      </c>
      <c r="AK250">
        <v>-16.87170125153327</v>
      </c>
      <c r="AL250">
        <v>-25.102782259705837</v>
      </c>
      <c r="AM250">
        <v>-25.327374359055757</v>
      </c>
      <c r="AN250">
        <v>-19.428117130580389</v>
      </c>
      <c r="AO250">
        <v>-11.52887074819732</v>
      </c>
      <c r="AP250">
        <v>-1.3053898461887203</v>
      </c>
      <c r="AQ250">
        <v>3.178475488627361</v>
      </c>
      <c r="AR250">
        <v>47.373052062705185</v>
      </c>
      <c r="AS250">
        <v>42.641567039268871</v>
      </c>
      <c r="AT250">
        <v>33.62029553615767</v>
      </c>
      <c r="AU250">
        <v>21.856535569452841</v>
      </c>
      <c r="AV250">
        <v>3.6851250242684457</v>
      </c>
      <c r="AW250">
        <v>-16.847954074083667</v>
      </c>
      <c r="AX250">
        <v>-25.124464131220797</v>
      </c>
      <c r="AY250">
        <v>-25.440961602054905</v>
      </c>
      <c r="AZ250">
        <v>-19.592992316430426</v>
      </c>
      <c r="BA250">
        <v>-11.702654022795745</v>
      </c>
      <c r="BB250">
        <v>-1.3616721020906497</v>
      </c>
      <c r="BC250">
        <v>3.2101790870679716</v>
      </c>
      <c r="BD250">
        <v>983.94260334813805</v>
      </c>
      <c r="BE250">
        <v>983.94260334813805</v>
      </c>
      <c r="BF250">
        <v>983.94260334813805</v>
      </c>
      <c r="BG250">
        <v>983.94260334813805</v>
      </c>
      <c r="BH250">
        <v>757.63580457806631</v>
      </c>
      <c r="BI250">
        <v>757.63580457806631</v>
      </c>
      <c r="BJ250" t="s">
        <v>65</v>
      </c>
      <c r="BK250" t="s">
        <v>65</v>
      </c>
      <c r="BL250">
        <v>29.476560711553585</v>
      </c>
      <c r="BM250">
        <v>200</v>
      </c>
    </row>
    <row r="251" spans="1:65" x14ac:dyDescent="0.25">
      <c r="A251">
        <v>489</v>
      </c>
      <c r="B251">
        <v>34.397337873698227</v>
      </c>
      <c r="C251">
        <v>28.672867645251412</v>
      </c>
      <c r="D251">
        <v>23.033099590629575</v>
      </c>
      <c r="E251">
        <v>17.66759113412661</v>
      </c>
      <c r="F251">
        <v>12.564124768886451</v>
      </c>
      <c r="G251">
        <v>7.7110081948323499</v>
      </c>
      <c r="H251">
        <v>3.0970520742272525</v>
      </c>
      <c r="I251">
        <v>-20.132729497611898</v>
      </c>
      <c r="J251">
        <v>-36.711237904280132</v>
      </c>
      <c r="K251">
        <v>-48.792078127690431</v>
      </c>
      <c r="L251">
        <v>-63.221620648511205</v>
      </c>
      <c r="M251">
        <v>-69.579753294424648</v>
      </c>
      <c r="N251">
        <v>-71.57315682747047</v>
      </c>
      <c r="O251">
        <v>-70.061937549432756</v>
      </c>
      <c r="P251">
        <v>-65.008776696288621</v>
      </c>
      <c r="Q251">
        <v>-58.760674042691583</v>
      </c>
      <c r="R251">
        <v>-54.547117307975</v>
      </c>
      <c r="S251">
        <v>-48.163097758262133</v>
      </c>
      <c r="T251">
        <v>40.409104040257866</v>
      </c>
      <c r="U251">
        <v>34.010165187693467</v>
      </c>
      <c r="V251">
        <v>21.744280925085832</v>
      </c>
      <c r="W251">
        <v>5.5898909899607805</v>
      </c>
      <c r="X251">
        <v>-19.897315901504022</v>
      </c>
      <c r="Y251">
        <v>-50.565491803528339</v>
      </c>
      <c r="Z251">
        <v>-65.232867727918546</v>
      </c>
      <c r="AA251">
        <v>-72.043222230533459</v>
      </c>
      <c r="AB251">
        <v>-68.859224652505077</v>
      </c>
      <c r="AC251">
        <v>-62.210766570531263</v>
      </c>
      <c r="AD251">
        <v>-49.3722567572296</v>
      </c>
      <c r="AE251">
        <v>-39.911178619285728</v>
      </c>
      <c r="AF251">
        <v>35.620510979055133</v>
      </c>
      <c r="AG251">
        <v>29.386700882785348</v>
      </c>
      <c r="AH251">
        <v>17.438328775748467</v>
      </c>
      <c r="AI251">
        <v>1.7061031033638319</v>
      </c>
      <c r="AJ251">
        <v>-23.092617468217295</v>
      </c>
      <c r="AK251">
        <v>-52.883195639486999</v>
      </c>
      <c r="AL251">
        <v>-66.890349554202047</v>
      </c>
      <c r="AM251">
        <v>-72.815653573737663</v>
      </c>
      <c r="AN251">
        <v>-68.936815715899996</v>
      </c>
      <c r="AO251">
        <v>-61.786037689831005</v>
      </c>
      <c r="AP251">
        <v>-51.50784980792411</v>
      </c>
      <c r="AQ251">
        <v>-47.182527034222083</v>
      </c>
      <c r="AR251">
        <v>35.508740212886607</v>
      </c>
      <c r="AS251">
        <v>29.311108863490574</v>
      </c>
      <c r="AT251">
        <v>17.427061427169114</v>
      </c>
      <c r="AU251">
        <v>1.7674956773953281</v>
      </c>
      <c r="AV251">
        <v>-22.955606888821755</v>
      </c>
      <c r="AW251">
        <v>-52.768901863665747</v>
      </c>
      <c r="AX251">
        <v>-66.926711123956807</v>
      </c>
      <c r="AY251">
        <v>-73.23998827657708</v>
      </c>
      <c r="AZ251">
        <v>-69.672928712022525</v>
      </c>
      <c r="BA251">
        <v>-62.77493826213707</v>
      </c>
      <c r="BB251">
        <v>-52.518821007468198</v>
      </c>
      <c r="BC251">
        <v>-48.006838194377188</v>
      </c>
      <c r="BD251">
        <v>831.13737427869182</v>
      </c>
      <c r="BE251">
        <v>831.13737427869182</v>
      </c>
      <c r="BF251">
        <v>831.13737427869182</v>
      </c>
      <c r="BG251">
        <v>831.13737427869182</v>
      </c>
      <c r="BH251">
        <v>639.97577819459264</v>
      </c>
      <c r="BI251">
        <v>639.97577819459264</v>
      </c>
      <c r="BJ251" t="s">
        <v>65</v>
      </c>
      <c r="BK251" t="s">
        <v>65</v>
      </c>
      <c r="BL251">
        <v>27.982011238882503</v>
      </c>
      <c r="BM251">
        <v>200</v>
      </c>
    </row>
    <row r="252" spans="1:65" x14ac:dyDescent="0.25">
      <c r="A252">
        <v>490</v>
      </c>
      <c r="B252">
        <v>29.642509452483186</v>
      </c>
      <c r="C252">
        <v>23.221455472576675</v>
      </c>
      <c r="D252">
        <v>16.920877709368646</v>
      </c>
      <c r="E252">
        <v>10.952060962268749</v>
      </c>
      <c r="F252">
        <v>5.2996014182814939</v>
      </c>
      <c r="G252">
        <v>-5.1228160877006546E-2</v>
      </c>
      <c r="H252">
        <v>-5.1145074347408448</v>
      </c>
      <c r="I252">
        <v>-30.169247419601085</v>
      </c>
      <c r="J252">
        <v>-47.425070914291283</v>
      </c>
      <c r="K252">
        <v>-59.420425870982569</v>
      </c>
      <c r="L252">
        <v>-72.384508912676537</v>
      </c>
      <c r="M252">
        <v>-76.607306454632294</v>
      </c>
      <c r="N252">
        <v>-76.495595610287793</v>
      </c>
      <c r="O252">
        <v>-71.875723744635053</v>
      </c>
      <c r="P252">
        <v>-65.038966820559835</v>
      </c>
      <c r="Q252">
        <v>-59.583917916127135</v>
      </c>
      <c r="R252">
        <v>-57.12292390889592</v>
      </c>
      <c r="S252">
        <v>-53.437598922896342</v>
      </c>
      <c r="T252">
        <v>29.739996284992991</v>
      </c>
      <c r="U252">
        <v>23.318530932119053</v>
      </c>
      <c r="V252">
        <v>11.090827406375972</v>
      </c>
      <c r="W252">
        <v>-4.8231251992576079</v>
      </c>
      <c r="X252">
        <v>-29.345642666718103</v>
      </c>
      <c r="Y252">
        <v>-57.20127976309594</v>
      </c>
      <c r="Z252">
        <v>-68.897024246316406</v>
      </c>
      <c r="AA252">
        <v>-71.535152930327712</v>
      </c>
      <c r="AB252">
        <v>-66.936998018899331</v>
      </c>
      <c r="AC252">
        <v>-61.240613751660646</v>
      </c>
      <c r="AD252">
        <v>-54.438737663003309</v>
      </c>
      <c r="AE252">
        <v>-46.827969879632349</v>
      </c>
      <c r="AF252">
        <v>32.163905466572537</v>
      </c>
      <c r="AG252">
        <v>25.435665227110729</v>
      </c>
      <c r="AH252">
        <v>12.621694248906163</v>
      </c>
      <c r="AI252">
        <v>-4.0576256815390979</v>
      </c>
      <c r="AJ252">
        <v>-29.751136663064838</v>
      </c>
      <c r="AK252">
        <v>-58.882059308609584</v>
      </c>
      <c r="AL252">
        <v>-70.79857168903338</v>
      </c>
      <c r="AM252">
        <v>-72.458496931794159</v>
      </c>
      <c r="AN252">
        <v>-66.194919897246237</v>
      </c>
      <c r="AO252">
        <v>-58.427227860016266</v>
      </c>
      <c r="AP252">
        <v>-50.788403783586375</v>
      </c>
      <c r="AQ252">
        <v>-45.788729239573598</v>
      </c>
      <c r="AR252">
        <v>32.080583132623396</v>
      </c>
      <c r="AS252">
        <v>25.384510169891016</v>
      </c>
      <c r="AT252">
        <v>12.627505418558796</v>
      </c>
      <c r="AU252">
        <v>-3.9880649189003026</v>
      </c>
      <c r="AV252">
        <v>-29.617567810241717</v>
      </c>
      <c r="AW252">
        <v>-58.777717083344783</v>
      </c>
      <c r="AX252">
        <v>-70.841497275408344</v>
      </c>
      <c r="AY252">
        <v>-72.875292094372881</v>
      </c>
      <c r="AZ252">
        <v>-66.912490257622665</v>
      </c>
      <c r="BA252">
        <v>-59.391421521533054</v>
      </c>
      <c r="BB252">
        <v>-51.778245895943087</v>
      </c>
      <c r="BC252">
        <v>-46.604989478052566</v>
      </c>
      <c r="BD252">
        <v>824.21832503877272</v>
      </c>
      <c r="BE252">
        <v>824.21832503877272</v>
      </c>
      <c r="BF252">
        <v>824.21832503877272</v>
      </c>
      <c r="BG252">
        <v>824.21832503877272</v>
      </c>
      <c r="BH252">
        <v>634.64811027985502</v>
      </c>
      <c r="BI252">
        <v>634.64811027985502</v>
      </c>
      <c r="BJ252" t="s">
        <v>65</v>
      </c>
      <c r="BK252" t="s">
        <v>65</v>
      </c>
      <c r="BL252">
        <v>26.861430852580291</v>
      </c>
      <c r="BM252">
        <v>200</v>
      </c>
    </row>
    <row r="253" spans="1:65" x14ac:dyDescent="0.25">
      <c r="A253">
        <v>491</v>
      </c>
      <c r="B253">
        <v>19.23205354166388</v>
      </c>
      <c r="C253">
        <v>11.208389320887523</v>
      </c>
      <c r="D253">
        <v>3.3826113002827229</v>
      </c>
      <c r="E253">
        <v>-3.9844960934973943</v>
      </c>
      <c r="F253">
        <v>-10.916033476712009</v>
      </c>
      <c r="G253">
        <v>-17.4340355270948</v>
      </c>
      <c r="H253">
        <v>-23.559518004163532</v>
      </c>
      <c r="I253">
        <v>-53.128939262847219</v>
      </c>
      <c r="J253">
        <v>-72.521435881670243</v>
      </c>
      <c r="K253">
        <v>-85.157658381890684</v>
      </c>
      <c r="L253">
        <v>-97.11408382515927</v>
      </c>
      <c r="M253">
        <v>-99.468587435597613</v>
      </c>
      <c r="N253">
        <v>-97.919175716221389</v>
      </c>
      <c r="O253">
        <v>-92.954005160152946</v>
      </c>
      <c r="P253">
        <v>-89.909540758546726</v>
      </c>
      <c r="Q253">
        <v>-91.367347381021489</v>
      </c>
      <c r="R253">
        <v>-90.955087311296168</v>
      </c>
      <c r="S253">
        <v>-81.788474998476033</v>
      </c>
      <c r="T253">
        <v>16.593427404022616</v>
      </c>
      <c r="U253">
        <v>9.4602978592783078</v>
      </c>
      <c r="V253">
        <v>-4.1048343095839019</v>
      </c>
      <c r="W253">
        <v>-21.718149456312759</v>
      </c>
      <c r="X253">
        <v>-48.733460592755158</v>
      </c>
      <c r="Y253">
        <v>-79.140601769328129</v>
      </c>
      <c r="Z253">
        <v>-91.583241271108619</v>
      </c>
      <c r="AA253">
        <v>-93.821380913398187</v>
      </c>
      <c r="AB253">
        <v>-88.688468943194337</v>
      </c>
      <c r="AC253">
        <v>-83.075497543224003</v>
      </c>
      <c r="AD253">
        <v>-78.786504871958257</v>
      </c>
      <c r="AE253">
        <v>-72.564124576768307</v>
      </c>
      <c r="AF253">
        <v>17.548179314482855</v>
      </c>
      <c r="AG253">
        <v>9.682194521079337</v>
      </c>
      <c r="AH253">
        <v>-5.235723749665647</v>
      </c>
      <c r="AI253">
        <v>-24.506905960639607</v>
      </c>
      <c r="AJ253">
        <v>-53.743157341198113</v>
      </c>
      <c r="AK253">
        <v>-85.704892647171661</v>
      </c>
      <c r="AL253">
        <v>-97.512306247779506</v>
      </c>
      <c r="AM253">
        <v>-96.786326737553807</v>
      </c>
      <c r="AN253">
        <v>-89.04003385718697</v>
      </c>
      <c r="AO253">
        <v>-81.649503594847204</v>
      </c>
      <c r="AP253">
        <v>-78.9921481906634</v>
      </c>
      <c r="AQ253">
        <v>-74.081469476392115</v>
      </c>
      <c r="AR253">
        <v>22.846568412909704</v>
      </c>
      <c r="AS253">
        <v>14.748313705224975</v>
      </c>
      <c r="AT253">
        <v>-0.62345206181348145</v>
      </c>
      <c r="AU253">
        <v>-20.513171562553527</v>
      </c>
      <c r="AV253">
        <v>-50.793505441370165</v>
      </c>
      <c r="AW253">
        <v>-84.216713214575705</v>
      </c>
      <c r="AX253">
        <v>-96.990528935802644</v>
      </c>
      <c r="AY253">
        <v>-97.36501276712724</v>
      </c>
      <c r="AZ253">
        <v>-90.178568370177231</v>
      </c>
      <c r="BA253">
        <v>-83.232636353720409</v>
      </c>
      <c r="BB253">
        <v>-81.170600321663173</v>
      </c>
      <c r="BC253">
        <v>-76.580837652077577</v>
      </c>
      <c r="BD253">
        <v>718.5735098203703</v>
      </c>
      <c r="BE253">
        <v>718.5735098203703</v>
      </c>
      <c r="BF253">
        <v>718.5735098203703</v>
      </c>
      <c r="BG253">
        <v>718.5735098203703</v>
      </c>
      <c r="BH253">
        <v>553.30160256168517</v>
      </c>
      <c r="BI253">
        <v>553.30160256168517</v>
      </c>
      <c r="BJ253" t="s">
        <v>65</v>
      </c>
      <c r="BK253" t="s">
        <v>65</v>
      </c>
      <c r="BL253">
        <v>27.592917098592263</v>
      </c>
      <c r="BM253">
        <v>200</v>
      </c>
    </row>
    <row r="254" spans="1:65" x14ac:dyDescent="0.25">
      <c r="A254">
        <v>492</v>
      </c>
      <c r="B254">
        <v>-21.187646337768111</v>
      </c>
      <c r="C254">
        <v>-25.128418861737334</v>
      </c>
      <c r="D254">
        <v>-28.977519293358693</v>
      </c>
      <c r="E254">
        <v>-32.606632775712619</v>
      </c>
      <c r="F254">
        <v>-36.026789418851997</v>
      </c>
      <c r="G254">
        <v>-39.248509163692106</v>
      </c>
      <c r="H254">
        <v>-42.281824341726534</v>
      </c>
      <c r="I254">
        <v>-57.030838725639562</v>
      </c>
      <c r="J254">
        <v>-66.903633498116847</v>
      </c>
      <c r="K254">
        <v>-73.489720414544976</v>
      </c>
      <c r="L254">
        <v>-80.156582017234101</v>
      </c>
      <c r="M254">
        <v>-82.02812634865532</v>
      </c>
      <c r="N254">
        <v>-81.814398185957486</v>
      </c>
      <c r="O254">
        <v>-79.857774372469123</v>
      </c>
      <c r="P254">
        <v>-77.732392917992939</v>
      </c>
      <c r="Q254">
        <v>-75.288162044361556</v>
      </c>
      <c r="R254">
        <v>-71.025462940870753</v>
      </c>
      <c r="S254">
        <v>-59.082221814221043</v>
      </c>
      <c r="T254">
        <v>-24.673839763690239</v>
      </c>
      <c r="U254">
        <v>-28.605045522315102</v>
      </c>
      <c r="V254">
        <v>-36.033506892578089</v>
      </c>
      <c r="W254">
        <v>-45.564059635820122</v>
      </c>
      <c r="X254">
        <v>-59.806762298643889</v>
      </c>
      <c r="Y254">
        <v>-74.673985632825151</v>
      </c>
      <c r="Z254">
        <v>-79.302612331470684</v>
      </c>
      <c r="AA254">
        <v>-76.387631366260891</v>
      </c>
      <c r="AB254">
        <v>-70.504765932155607</v>
      </c>
      <c r="AC254">
        <v>-64.497063916527651</v>
      </c>
      <c r="AD254">
        <v>-57.659216496978857</v>
      </c>
      <c r="AE254">
        <v>-51.33234072717201</v>
      </c>
      <c r="AF254">
        <v>-6.6853764267876121</v>
      </c>
      <c r="AG254">
        <v>-12.859877720246271</v>
      </c>
      <c r="AH254">
        <v>-24.45659826673413</v>
      </c>
      <c r="AI254">
        <v>-39.168012589365084</v>
      </c>
      <c r="AJ254">
        <v>-60.629818694835045</v>
      </c>
      <c r="AK254">
        <v>-81.484260783295866</v>
      </c>
      <c r="AL254">
        <v>-86.193075439374084</v>
      </c>
      <c r="AM254">
        <v>-78.639802429588229</v>
      </c>
      <c r="AN254">
        <v>-69.073624722327395</v>
      </c>
      <c r="AO254">
        <v>-62.136455848596398</v>
      </c>
      <c r="AP254">
        <v>-61.786612737045814</v>
      </c>
      <c r="AQ254">
        <v>-55.364247628461733</v>
      </c>
      <c r="AR254">
        <v>-7.6326382494214942</v>
      </c>
      <c r="AS254">
        <v>-13.521227423827428</v>
      </c>
      <c r="AT254">
        <v>-24.593485256792018</v>
      </c>
      <c r="AU254">
        <v>-38.669615526787382</v>
      </c>
      <c r="AV254">
        <v>-59.301676775375611</v>
      </c>
      <c r="AW254">
        <v>-79.650408705059618</v>
      </c>
      <c r="AX254">
        <v>-84.635729973562974</v>
      </c>
      <c r="AY254">
        <v>-78.179403713344271</v>
      </c>
      <c r="AZ254">
        <v>-69.39684070440606</v>
      </c>
      <c r="BA254">
        <v>-62.809878126882623</v>
      </c>
      <c r="BB254">
        <v>-61.942153510073929</v>
      </c>
      <c r="BC254">
        <v>-55.934722290413021</v>
      </c>
      <c r="BD254">
        <v>779.54138339699205</v>
      </c>
      <c r="BE254">
        <v>779.54138339699205</v>
      </c>
      <c r="BF254">
        <v>779.54138339699205</v>
      </c>
      <c r="BG254">
        <v>779.54138339699205</v>
      </c>
      <c r="BH254">
        <v>600.2468652156839</v>
      </c>
      <c r="BI254">
        <v>600.2468652156839</v>
      </c>
      <c r="BJ254" t="s">
        <v>65</v>
      </c>
      <c r="BK254" t="s">
        <v>65</v>
      </c>
      <c r="BL254">
        <v>27.487168868325423</v>
      </c>
      <c r="BM254">
        <v>200</v>
      </c>
    </row>
    <row r="255" spans="1:65" x14ac:dyDescent="0.25">
      <c r="A255">
        <v>493</v>
      </c>
      <c r="B255">
        <v>-28.921783330106074</v>
      </c>
      <c r="C255">
        <v>-30.779389867443481</v>
      </c>
      <c r="D255">
        <v>-32.610767291861436</v>
      </c>
      <c r="E255">
        <v>-34.354613693820191</v>
      </c>
      <c r="F255">
        <v>-36.015066331406068</v>
      </c>
      <c r="G255">
        <v>-37.596074770599593</v>
      </c>
      <c r="H255">
        <v>-39.101409124582403</v>
      </c>
      <c r="I255">
        <v>-46.734691705627021</v>
      </c>
      <c r="J255">
        <v>-52.347833570852359</v>
      </c>
      <c r="K255">
        <v>-56.557714678599766</v>
      </c>
      <c r="L255">
        <v>-62.037448453818136</v>
      </c>
      <c r="M255">
        <v>-65.107563241178738</v>
      </c>
      <c r="N255">
        <v>-66.861872176647992</v>
      </c>
      <c r="O255">
        <v>-68.520399645131675</v>
      </c>
      <c r="P255">
        <v>-69.172740628142961</v>
      </c>
      <c r="Q255">
        <v>-67.956242562106155</v>
      </c>
      <c r="R255">
        <v>-64.913074674848929</v>
      </c>
      <c r="S255">
        <v>-57.197655683984273</v>
      </c>
      <c r="T255">
        <v>-34.158932224603035</v>
      </c>
      <c r="U255">
        <v>-35.625320064792476</v>
      </c>
      <c r="V255">
        <v>-38.435050540263433</v>
      </c>
      <c r="W255">
        <v>-42.133434486133076</v>
      </c>
      <c r="X255">
        <v>-47.965387212209542</v>
      </c>
      <c r="Y255">
        <v>-55.07439281266565</v>
      </c>
      <c r="Z255">
        <v>-58.511746943447179</v>
      </c>
      <c r="AA255">
        <v>-60.089986076182626</v>
      </c>
      <c r="AB255">
        <v>-59.281888720603554</v>
      </c>
      <c r="AC255">
        <v>-57.361125993187144</v>
      </c>
      <c r="AD255">
        <v>-51.881941908717003</v>
      </c>
      <c r="AE255">
        <v>-46.994190985556806</v>
      </c>
      <c r="AF255">
        <v>-27.930360766779543</v>
      </c>
      <c r="AG255">
        <v>-31.037239772252409</v>
      </c>
      <c r="AH255">
        <v>-36.90758673295602</v>
      </c>
      <c r="AI255">
        <v>-44.439002109619565</v>
      </c>
      <c r="AJ255">
        <v>-55.6997882501338</v>
      </c>
      <c r="AK255">
        <v>-67.562737190999599</v>
      </c>
      <c r="AL255">
        <v>-71.358528145835066</v>
      </c>
      <c r="AM255">
        <v>-69.669911020884854</v>
      </c>
      <c r="AN255">
        <v>-65.775281521855376</v>
      </c>
      <c r="AO255">
        <v>-62.272392574584877</v>
      </c>
      <c r="AP255">
        <v>-60.180277463109526</v>
      </c>
      <c r="AQ255">
        <v>-56.586128206392445</v>
      </c>
      <c r="AR255">
        <v>-24.954347228200309</v>
      </c>
      <c r="AS255">
        <v>-27.837135644484743</v>
      </c>
      <c r="AT255">
        <v>-33.300306885329711</v>
      </c>
      <c r="AU255">
        <v>-40.348447949983267</v>
      </c>
      <c r="AV255">
        <v>-51.014112508916199</v>
      </c>
      <c r="AW255">
        <v>-62.649527359130843</v>
      </c>
      <c r="AX255">
        <v>-66.880840405709918</v>
      </c>
      <c r="AY255">
        <v>-66.514938353335779</v>
      </c>
      <c r="AZ255">
        <v>-63.651068012169461</v>
      </c>
      <c r="BA255">
        <v>-60.909636580370361</v>
      </c>
      <c r="BB255">
        <v>-59.296995974552274</v>
      </c>
      <c r="BC255">
        <v>-56.485481510496896</v>
      </c>
      <c r="BD255">
        <v>798.05468382900676</v>
      </c>
      <c r="BE255">
        <v>798.05468382900676</v>
      </c>
      <c r="BF255">
        <v>798.05468382900676</v>
      </c>
      <c r="BG255">
        <v>798.05468382900676</v>
      </c>
      <c r="BH255">
        <v>614.50210654833518</v>
      </c>
      <c r="BI255">
        <v>614.50210654833518</v>
      </c>
      <c r="BJ255" t="s">
        <v>65</v>
      </c>
      <c r="BK255" t="s">
        <v>65</v>
      </c>
      <c r="BL255">
        <v>27.861585266453659</v>
      </c>
      <c r="BM255">
        <v>200</v>
      </c>
    </row>
    <row r="256" spans="1:65" x14ac:dyDescent="0.25">
      <c r="A256">
        <v>494</v>
      </c>
      <c r="B256">
        <v>-34.126141435283991</v>
      </c>
      <c r="C256">
        <v>-38.490911218361859</v>
      </c>
      <c r="D256">
        <v>-42.783083125817399</v>
      </c>
      <c r="E256">
        <v>-46.859140718185849</v>
      </c>
      <c r="F256">
        <v>-50.729489131119756</v>
      </c>
      <c r="G256">
        <v>-54.404060631638508</v>
      </c>
      <c r="H256">
        <v>-57.892335351071026</v>
      </c>
      <c r="I256">
        <v>-75.388493800454057</v>
      </c>
      <c r="J256">
        <v>-87.965380447220099</v>
      </c>
      <c r="K256">
        <v>-97.163313219134352</v>
      </c>
      <c r="L256">
        <v>-108.61414630998749</v>
      </c>
      <c r="M256">
        <v>-114.57899101680221</v>
      </c>
      <c r="N256">
        <v>-117.76857955390136</v>
      </c>
      <c r="O256">
        <v>-120.880671273529</v>
      </c>
      <c r="P256">
        <v>-123.50079980216324</v>
      </c>
      <c r="Q256">
        <v>-125.66600302357649</v>
      </c>
      <c r="R256">
        <v>-124.61017827956819</v>
      </c>
      <c r="S256">
        <v>-117.15615407853583</v>
      </c>
      <c r="T256">
        <v>-32.259921086342793</v>
      </c>
      <c r="U256">
        <v>-36.93954264650953</v>
      </c>
      <c r="V256">
        <v>-45.900330398725984</v>
      </c>
      <c r="W256">
        <v>-57.684134578386001</v>
      </c>
      <c r="X256">
        <v>-76.247444880341789</v>
      </c>
      <c r="Y256">
        <v>-98.852258765607132</v>
      </c>
      <c r="Z256">
        <v>-110.04265374030157</v>
      </c>
      <c r="AA256">
        <v>-116.76709154230559</v>
      </c>
      <c r="AB256">
        <v>-116.98207161243951</v>
      </c>
      <c r="AC256">
        <v>-116.11290422676321</v>
      </c>
      <c r="AD256">
        <v>-115.59014185161462</v>
      </c>
      <c r="AE256">
        <v>-112.93785273946574</v>
      </c>
      <c r="AF256">
        <v>-42.105295791262378</v>
      </c>
      <c r="AG256">
        <v>-47.327729429101211</v>
      </c>
      <c r="AH256">
        <v>-57.262743294606153</v>
      </c>
      <c r="AI256">
        <v>-70.174845414245283</v>
      </c>
      <c r="AJ256">
        <v>-90.042479047768467</v>
      </c>
      <c r="AK256">
        <v>-112.97317403314251</v>
      </c>
      <c r="AL256">
        <v>-122.94012437752554</v>
      </c>
      <c r="AM256">
        <v>-127.03533859401671</v>
      </c>
      <c r="AN256">
        <v>-126.01888856569072</v>
      </c>
      <c r="AO256">
        <v>-125.85689346565631</v>
      </c>
      <c r="AP256">
        <v>-130.82483281375008</v>
      </c>
      <c r="AQ256">
        <v>-128.04320911041441</v>
      </c>
      <c r="AR256">
        <v>-39.76839128340341</v>
      </c>
      <c r="AS256">
        <v>-44.925142610002105</v>
      </c>
      <c r="AT256">
        <v>-54.728978166717901</v>
      </c>
      <c r="AU256">
        <v>-67.456721821827699</v>
      </c>
      <c r="AV256">
        <v>-87.002280519234247</v>
      </c>
      <c r="AW256">
        <v>-109.45916753667666</v>
      </c>
      <c r="AX256">
        <v>-119.19191411668677</v>
      </c>
      <c r="AY256">
        <v>-123.35491631414762</v>
      </c>
      <c r="AZ256">
        <v>-122.80236590088887</v>
      </c>
      <c r="BA256">
        <v>-123.51442104052829</v>
      </c>
      <c r="BB256">
        <v>-130.27823242526975</v>
      </c>
      <c r="BC256">
        <v>-127.91280113370287</v>
      </c>
      <c r="BD256">
        <v>611.63668970709443</v>
      </c>
      <c r="BE256">
        <v>611.63668970709443</v>
      </c>
      <c r="BF256">
        <v>611.63668970709443</v>
      </c>
      <c r="BG256">
        <v>611.63668970709443</v>
      </c>
      <c r="BH256">
        <v>470.96025107446263</v>
      </c>
      <c r="BI256">
        <v>470.96025107446263</v>
      </c>
      <c r="BJ256" t="s">
        <v>65</v>
      </c>
      <c r="BK256" t="s">
        <v>65</v>
      </c>
      <c r="BL256">
        <v>24.625619002294638</v>
      </c>
      <c r="BM256">
        <v>200</v>
      </c>
    </row>
    <row r="257" spans="1:65" x14ac:dyDescent="0.25">
      <c r="A257">
        <v>495</v>
      </c>
      <c r="B257">
        <v>-62.54282337714745</v>
      </c>
      <c r="C257">
        <v>-62.127682686025572</v>
      </c>
      <c r="D257">
        <v>-61.755659089583745</v>
      </c>
      <c r="E257">
        <v>-61.438422658727717</v>
      </c>
      <c r="F257">
        <v>-61.172497071200482</v>
      </c>
      <c r="G257">
        <v>-60.954581997365239</v>
      </c>
      <c r="H257">
        <v>-60.781544982880035</v>
      </c>
      <c r="I257">
        <v>-60.529612272431642</v>
      </c>
      <c r="J257">
        <v>-61.322339817922455</v>
      </c>
      <c r="K257">
        <v>-62.652551372587851</v>
      </c>
      <c r="L257">
        <v>-65.998674076164463</v>
      </c>
      <c r="M257">
        <v>-69.266650060612193</v>
      </c>
      <c r="N257">
        <v>-71.901488733158857</v>
      </c>
      <c r="O257">
        <v>-74.886575311893665</v>
      </c>
      <c r="P257">
        <v>-75.267669779405111</v>
      </c>
      <c r="Q257">
        <v>-72.455329208208283</v>
      </c>
      <c r="R257">
        <v>-70.188722063494751</v>
      </c>
      <c r="S257">
        <v>-68.933129733789528</v>
      </c>
      <c r="T257">
        <v>-53.142626293782371</v>
      </c>
      <c r="U257">
        <v>-53.908983596637277</v>
      </c>
      <c r="V257">
        <v>-55.382946897840696</v>
      </c>
      <c r="W257">
        <v>-57.337318073850881</v>
      </c>
      <c r="X257">
        <v>-60.470660646949405</v>
      </c>
      <c r="Y257">
        <v>-64.554074414611449</v>
      </c>
      <c r="Z257">
        <v>-66.811572167803746</v>
      </c>
      <c r="AA257">
        <v>-68.545849681116849</v>
      </c>
      <c r="AB257">
        <v>-68.990240601040568</v>
      </c>
      <c r="AC257">
        <v>-69.08043517825854</v>
      </c>
      <c r="AD257">
        <v>-69.018003079846991</v>
      </c>
      <c r="AE257">
        <v>-69.146192893098089</v>
      </c>
      <c r="AF257">
        <v>-60.606046904141955</v>
      </c>
      <c r="AG257">
        <v>-62.105978056731445</v>
      </c>
      <c r="AH257">
        <v>-64.91112561358959</v>
      </c>
      <c r="AI257">
        <v>-68.44390703167079</v>
      </c>
      <c r="AJ257">
        <v>-73.532138821955542</v>
      </c>
      <c r="AK257">
        <v>-78.505515548370866</v>
      </c>
      <c r="AL257">
        <v>-79.695244159215662</v>
      </c>
      <c r="AM257">
        <v>-78.63387827141608</v>
      </c>
      <c r="AN257">
        <v>-77.684484761536098</v>
      </c>
      <c r="AO257">
        <v>-78.293450063526109</v>
      </c>
      <c r="AP257">
        <v>-82.418942183476588</v>
      </c>
      <c r="AQ257">
        <v>-80.903672779536365</v>
      </c>
      <c r="AR257">
        <v>-60.028463348111707</v>
      </c>
      <c r="AS257">
        <v>-61.260086594664628</v>
      </c>
      <c r="AT257">
        <v>-63.560703844071639</v>
      </c>
      <c r="AU257">
        <v>-66.452227519560736</v>
      </c>
      <c r="AV257">
        <v>-70.602422519648329</v>
      </c>
      <c r="AW257">
        <v>-74.658602320700652</v>
      </c>
      <c r="AX257">
        <v>-75.656844215477165</v>
      </c>
      <c r="AY257">
        <v>-75.01584636071965</v>
      </c>
      <c r="AZ257">
        <v>-74.623228609668985</v>
      </c>
      <c r="BA257">
        <v>-75.744668539812864</v>
      </c>
      <c r="BB257">
        <v>-80.215700088863102</v>
      </c>
      <c r="BC257">
        <v>-79.04238201027303</v>
      </c>
      <c r="BD257">
        <v>770.7651425417273</v>
      </c>
      <c r="BE257">
        <v>770.7651425417273</v>
      </c>
      <c r="BF257">
        <v>770.7651425417273</v>
      </c>
      <c r="BG257">
        <v>770.7651425417273</v>
      </c>
      <c r="BH257">
        <v>593.4891597571301</v>
      </c>
      <c r="BI257">
        <v>593.4891597571301</v>
      </c>
      <c r="BJ257" t="s">
        <v>65</v>
      </c>
      <c r="BK257" t="s">
        <v>65</v>
      </c>
      <c r="BL257">
        <v>29.113397105094645</v>
      </c>
      <c r="BM257">
        <v>200</v>
      </c>
    </row>
    <row r="258" spans="1:65" x14ac:dyDescent="0.25">
      <c r="A258">
        <v>496</v>
      </c>
      <c r="B258">
        <v>-95.50146138559812</v>
      </c>
      <c r="C258">
        <v>-93.479676636591122</v>
      </c>
      <c r="D258">
        <v>-91.537454568204538</v>
      </c>
      <c r="E258">
        <v>-89.738886209019753</v>
      </c>
      <c r="F258">
        <v>-88.076114087715368</v>
      </c>
      <c r="G258">
        <v>-86.54165650506792</v>
      </c>
      <c r="H258">
        <v>-85.128390662122868</v>
      </c>
      <c r="I258">
        <v>-78.836244880274293</v>
      </c>
      <c r="J258">
        <v>-75.622366000554635</v>
      </c>
      <c r="K258">
        <v>-74.269990698498233</v>
      </c>
      <c r="L258">
        <v>-74.910423292490933</v>
      </c>
      <c r="M258">
        <v>-77.427982929221542</v>
      </c>
      <c r="N258">
        <v>-80.151295445599729</v>
      </c>
      <c r="O258">
        <v>-83.854775270334812</v>
      </c>
      <c r="P258">
        <v>-84.667377532282046</v>
      </c>
      <c r="Q258">
        <v>-81.346948443994307</v>
      </c>
      <c r="R258">
        <v>-78.825102167532151</v>
      </c>
      <c r="S258">
        <v>-78.567274866465439</v>
      </c>
      <c r="T258">
        <v>-91.744555727390761</v>
      </c>
      <c r="U258">
        <v>-90.479090313645912</v>
      </c>
      <c r="V258">
        <v>-88.105636408049719</v>
      </c>
      <c r="W258">
        <v>-85.102385383229034</v>
      </c>
      <c r="X258">
        <v>-80.744415894147622</v>
      </c>
      <c r="Y258">
        <v>-76.757845683370419</v>
      </c>
      <c r="Z258">
        <v>-75.968594363433681</v>
      </c>
      <c r="AA258">
        <v>-77.25234359887763</v>
      </c>
      <c r="AB258">
        <v>-78.538603830182879</v>
      </c>
      <c r="AC258">
        <v>-78.619020024666554</v>
      </c>
      <c r="AD258">
        <v>-75.670122852261883</v>
      </c>
      <c r="AE258">
        <v>-76.455532549453139</v>
      </c>
      <c r="AF258">
        <v>-88.097018452630849</v>
      </c>
      <c r="AG258">
        <v>-88.007176777163409</v>
      </c>
      <c r="AH258">
        <v>-87.812198054316099</v>
      </c>
      <c r="AI258">
        <v>-87.503693906557373</v>
      </c>
      <c r="AJ258">
        <v>-86.866810076668543</v>
      </c>
      <c r="AK258">
        <v>-85.910147343354851</v>
      </c>
      <c r="AL258">
        <v>-85.146896874548489</v>
      </c>
      <c r="AM258">
        <v>-84.492633769031144</v>
      </c>
      <c r="AN258">
        <v>-84.704527127119036</v>
      </c>
      <c r="AO258">
        <v>-85.70911799631476</v>
      </c>
      <c r="AP258">
        <v>-88.091384613608881</v>
      </c>
      <c r="AQ258">
        <v>-88.081450754536291</v>
      </c>
      <c r="AR258">
        <v>-88.316749987283899</v>
      </c>
      <c r="AS258">
        <v>-88.25413678397301</v>
      </c>
      <c r="AT258">
        <v>-88.100628947890485</v>
      </c>
      <c r="AU258">
        <v>-87.821276685101154</v>
      </c>
      <c r="AV258">
        <v>-87.149506190603745</v>
      </c>
      <c r="AW258">
        <v>-85.897727179119656</v>
      </c>
      <c r="AX258">
        <v>-84.727014570866771</v>
      </c>
      <c r="AY258">
        <v>-83.323800470766699</v>
      </c>
      <c r="AZ258">
        <v>-83.054435314481168</v>
      </c>
      <c r="BA258">
        <v>-83.750511470265693</v>
      </c>
      <c r="BB258">
        <v>-86.202910388145725</v>
      </c>
      <c r="BC258">
        <v>-86.381430296142113</v>
      </c>
      <c r="BD258">
        <v>726.95170305473573</v>
      </c>
      <c r="BE258">
        <v>726.95170305473573</v>
      </c>
      <c r="BF258">
        <v>726.95170305473573</v>
      </c>
      <c r="BG258">
        <v>726.95170305473573</v>
      </c>
      <c r="BH258">
        <v>559.75281135214652</v>
      </c>
      <c r="BI258">
        <v>559.75281135214652</v>
      </c>
      <c r="BJ258" t="s">
        <v>65</v>
      </c>
      <c r="BK258" t="s">
        <v>65</v>
      </c>
      <c r="BL258">
        <v>27.052121260670027</v>
      </c>
      <c r="BM258">
        <v>200</v>
      </c>
    </row>
    <row r="259" spans="1:65" x14ac:dyDescent="0.25">
      <c r="A259">
        <v>497</v>
      </c>
      <c r="B259">
        <v>-82.035012759712828</v>
      </c>
      <c r="C259">
        <v>-78.57869217086207</v>
      </c>
      <c r="D259">
        <v>-75.222683192169782</v>
      </c>
      <c r="E259">
        <v>-72.078341549779367</v>
      </c>
      <c r="F259">
        <v>-69.134535051802246</v>
      </c>
      <c r="G259">
        <v>-66.380657262529937</v>
      </c>
      <c r="H259">
        <v>-63.80660401358984</v>
      </c>
      <c r="I259">
        <v>-51.630590997431142</v>
      </c>
      <c r="J259">
        <v>-44.107843705114071</v>
      </c>
      <c r="K259">
        <v>-39.507576527089761</v>
      </c>
      <c r="L259">
        <v>-35.853513236755866</v>
      </c>
      <c r="M259">
        <v>-35.836360147575505</v>
      </c>
      <c r="N259">
        <v>-36.955118919279954</v>
      </c>
      <c r="O259">
        <v>-38.717061987102035</v>
      </c>
      <c r="P259">
        <v>-37.910437240181587</v>
      </c>
      <c r="Q259">
        <v>-33.834347659421198</v>
      </c>
      <c r="R259">
        <v>-32.231964559997984</v>
      </c>
      <c r="S259">
        <v>-35.647952892254587</v>
      </c>
      <c r="T259">
        <v>-84.276630051598048</v>
      </c>
      <c r="U259">
        <v>-80.99376431589117</v>
      </c>
      <c r="V259">
        <v>-74.728182926240493</v>
      </c>
      <c r="W259">
        <v>-66.539234021263454</v>
      </c>
      <c r="X259">
        <v>-53.808780035756939</v>
      </c>
      <c r="Y259">
        <v>-39.134996043598896</v>
      </c>
      <c r="Z259">
        <v>-32.597385646307501</v>
      </c>
      <c r="AA259">
        <v>-29.862745181222504</v>
      </c>
      <c r="AB259">
        <v>-30.973644691492524</v>
      </c>
      <c r="AC259">
        <v>-32.39183245654975</v>
      </c>
      <c r="AD259">
        <v>-33.075402321794542</v>
      </c>
      <c r="AE259">
        <v>-35.906442955548137</v>
      </c>
      <c r="AF259">
        <v>-85.985552851632619</v>
      </c>
      <c r="AG259">
        <v>-82.649960535568979</v>
      </c>
      <c r="AH259">
        <v>-76.298395626665453</v>
      </c>
      <c r="AI259">
        <v>-68.032710158288168</v>
      </c>
      <c r="AJ259">
        <v>-55.301094117475721</v>
      </c>
      <c r="AK259">
        <v>-41.008498169067856</v>
      </c>
      <c r="AL259">
        <v>-35.077842065041956</v>
      </c>
      <c r="AM259">
        <v>-33.718985181046406</v>
      </c>
      <c r="AN259">
        <v>-35.901004595437875</v>
      </c>
      <c r="AO259">
        <v>-38.227527548445536</v>
      </c>
      <c r="AP259">
        <v>-38.393016643344104</v>
      </c>
      <c r="AQ259">
        <v>-39.265081647307035</v>
      </c>
      <c r="AR259">
        <v>-88.402525418275417</v>
      </c>
      <c r="AS259">
        <v>-84.849304599915186</v>
      </c>
      <c r="AT259">
        <v>-78.066134962906162</v>
      </c>
      <c r="AU259">
        <v>-69.197971318979143</v>
      </c>
      <c r="AV259">
        <v>-55.4091738000647</v>
      </c>
      <c r="AW259">
        <v>-39.529260954322204</v>
      </c>
      <c r="AX259">
        <v>-32.517861174486235</v>
      </c>
      <c r="AY259">
        <v>-30.010348192631881</v>
      </c>
      <c r="AZ259">
        <v>-31.81806151657106</v>
      </c>
      <c r="BA259">
        <v>-34.192070759487201</v>
      </c>
      <c r="BB259">
        <v>-35.176713656882022</v>
      </c>
      <c r="BC259">
        <v>-36.41494188011449</v>
      </c>
      <c r="BD259">
        <v>864.17247638186416</v>
      </c>
      <c r="BE259">
        <v>864.17247638186416</v>
      </c>
      <c r="BF259">
        <v>864.17247638186416</v>
      </c>
      <c r="BG259">
        <v>864.17247638186416</v>
      </c>
      <c r="BH259">
        <v>665.41280681403543</v>
      </c>
      <c r="BI259">
        <v>665.41280681403543</v>
      </c>
      <c r="BJ259" t="s">
        <v>65</v>
      </c>
      <c r="BK259" t="s">
        <v>65</v>
      </c>
      <c r="BL259">
        <v>29.30975609830427</v>
      </c>
      <c r="BM259">
        <v>200</v>
      </c>
    </row>
    <row r="260" spans="1:65" x14ac:dyDescent="0.25">
      <c r="A260">
        <v>498</v>
      </c>
      <c r="B260">
        <v>-73.294246867573875</v>
      </c>
      <c r="C260">
        <v>-69.383650109532468</v>
      </c>
      <c r="D260">
        <v>-65.572616983822073</v>
      </c>
      <c r="E260">
        <v>-61.987810801943866</v>
      </c>
      <c r="F260">
        <v>-58.617509537986088</v>
      </c>
      <c r="G260">
        <v>-55.450542917924381</v>
      </c>
      <c r="H260">
        <v>-52.476267788499136</v>
      </c>
      <c r="I260">
        <v>-38.141812192705046</v>
      </c>
      <c r="J260">
        <v>-28.847352765704464</v>
      </c>
      <c r="K260">
        <v>-22.741790272506197</v>
      </c>
      <c r="L260">
        <v>-16.71462252960783</v>
      </c>
      <c r="M260">
        <v>-14.942722367740913</v>
      </c>
      <c r="N260">
        <v>-14.748165691610346</v>
      </c>
      <c r="O260">
        <v>-14.809859473483636</v>
      </c>
      <c r="P260">
        <v>-12.967329645652489</v>
      </c>
      <c r="Q260">
        <v>-9.3231673611069574</v>
      </c>
      <c r="R260">
        <v>-9.2553652784757574</v>
      </c>
      <c r="S260">
        <v>-16.264680307508385</v>
      </c>
      <c r="T260">
        <v>-72.392059001352919</v>
      </c>
      <c r="U260">
        <v>-68.191674757720065</v>
      </c>
      <c r="V260">
        <v>-60.206690275003695</v>
      </c>
      <c r="W260">
        <v>-49.842911990427147</v>
      </c>
      <c r="X260">
        <v>-33.94309912801527</v>
      </c>
      <c r="Y260">
        <v>-16.117658114710444</v>
      </c>
      <c r="Z260">
        <v>-8.5653134676354217</v>
      </c>
      <c r="AA260">
        <v>-5.7291769822415821</v>
      </c>
      <c r="AB260">
        <v>-6.6589811849781384</v>
      </c>
      <c r="AC260">
        <v>-6.9820915029941695</v>
      </c>
      <c r="AD260">
        <v>-5.8151290281577284</v>
      </c>
      <c r="AE260">
        <v>-11.35094665252849</v>
      </c>
      <c r="AF260">
        <v>-76.313351315163359</v>
      </c>
      <c r="AG260">
        <v>-71.083227912244965</v>
      </c>
      <c r="AH260">
        <v>-61.178436167754064</v>
      </c>
      <c r="AI260">
        <v>-48.415689667217073</v>
      </c>
      <c r="AJ260">
        <v>-29.148280027085292</v>
      </c>
      <c r="AK260">
        <v>-8.5693536922207958</v>
      </c>
      <c r="AL260">
        <v>-1.1531255695760438</v>
      </c>
      <c r="AM260">
        <v>-1.5528459956799106</v>
      </c>
      <c r="AN260">
        <v>-5.7875906915292461</v>
      </c>
      <c r="AO260">
        <v>-8.9163345877139868</v>
      </c>
      <c r="AP260">
        <v>-7.2383313503442128</v>
      </c>
      <c r="AQ260">
        <v>-10.385781207339766</v>
      </c>
      <c r="AR260">
        <v>-78.759894108155692</v>
      </c>
      <c r="AS260">
        <v>-73.739994514116916</v>
      </c>
      <c r="AT260">
        <v>-64.195743934307714</v>
      </c>
      <c r="AU260">
        <v>-51.807805292707691</v>
      </c>
      <c r="AV260">
        <v>-32.81846865582812</v>
      </c>
      <c r="AW260">
        <v>-11.647928329327485</v>
      </c>
      <c r="AX260">
        <v>-2.9955409748423643</v>
      </c>
      <c r="AY260">
        <v>-0.96045243162493077</v>
      </c>
      <c r="AZ260">
        <v>-3.7282132026549704</v>
      </c>
      <c r="BA260">
        <v>-6.2064440785028481</v>
      </c>
      <c r="BB260">
        <v>-5.4806844261683088</v>
      </c>
      <c r="BC260">
        <v>-8.5310207748549161</v>
      </c>
      <c r="BD260">
        <v>912.47693913755529</v>
      </c>
      <c r="BE260">
        <v>912.47693913755529</v>
      </c>
      <c r="BF260">
        <v>912.47693913755529</v>
      </c>
      <c r="BG260">
        <v>912.47693913755529</v>
      </c>
      <c r="BH260">
        <v>702.60724313591766</v>
      </c>
      <c r="BI260">
        <v>702.60724313591766</v>
      </c>
      <c r="BJ260" t="s">
        <v>65</v>
      </c>
      <c r="BK260" t="s">
        <v>65</v>
      </c>
      <c r="BL260">
        <v>30.450240817362989</v>
      </c>
      <c r="BM260">
        <v>200</v>
      </c>
    </row>
    <row r="261" spans="1:65" x14ac:dyDescent="0.25">
      <c r="A261">
        <v>499</v>
      </c>
      <c r="B261">
        <v>-53.378155058309979</v>
      </c>
      <c r="C261">
        <v>-53.230377952466348</v>
      </c>
      <c r="D261">
        <v>-53.096121795350584</v>
      </c>
      <c r="E261">
        <v>-52.979517890958114</v>
      </c>
      <c r="F261">
        <v>-52.879340411425069</v>
      </c>
      <c r="G261">
        <v>-52.794429388827517</v>
      </c>
      <c r="H261">
        <v>-52.723687574530651</v>
      </c>
      <c r="I261">
        <v>-52.542518736108448</v>
      </c>
      <c r="J261">
        <v>-52.712874752024604</v>
      </c>
      <c r="K261">
        <v>-53.00260680740729</v>
      </c>
      <c r="L261">
        <v>-53.692015907634975</v>
      </c>
      <c r="M261">
        <v>-54.230479204378788</v>
      </c>
      <c r="N261">
        <v>-54.487271914983943</v>
      </c>
      <c r="O261">
        <v>-54.228723841287938</v>
      </c>
      <c r="P261">
        <v>-52.904229303126982</v>
      </c>
      <c r="Q261">
        <v>-51.119489486571091</v>
      </c>
      <c r="R261">
        <v>-50.892178513974528</v>
      </c>
      <c r="S261">
        <v>-53.010554013011649</v>
      </c>
      <c r="T261">
        <v>-49.194738390880147</v>
      </c>
      <c r="U261">
        <v>-49.821297965430553</v>
      </c>
      <c r="V261">
        <v>-50.987549742844905</v>
      </c>
      <c r="W261">
        <v>-52.439666264699966</v>
      </c>
      <c r="X261">
        <v>-54.456990804322636</v>
      </c>
      <c r="Y261">
        <v>-56.098313887940897</v>
      </c>
      <c r="Z261">
        <v>-55.879154380301664</v>
      </c>
      <c r="AA261">
        <v>-53.320532406728596</v>
      </c>
      <c r="AB261">
        <v>-50.685561049412037</v>
      </c>
      <c r="AC261">
        <v>-48.234199586541656</v>
      </c>
      <c r="AD261">
        <v>-48.651734411557513</v>
      </c>
      <c r="AE261">
        <v>-53.235723907825019</v>
      </c>
      <c r="AF261">
        <v>-52.216309564799282</v>
      </c>
      <c r="AG261">
        <v>-51.718974766182534</v>
      </c>
      <c r="AH261">
        <v>-50.768142904097161</v>
      </c>
      <c r="AI261">
        <v>-49.521706540610197</v>
      </c>
      <c r="AJ261">
        <v>-47.573125337861192</v>
      </c>
      <c r="AK261">
        <v>-45.382173104947384</v>
      </c>
      <c r="AL261">
        <v>-44.365211823465849</v>
      </c>
      <c r="AM261">
        <v>-43.860612417401001</v>
      </c>
      <c r="AN261">
        <v>-43.923914129684363</v>
      </c>
      <c r="AO261">
        <v>-44.027461979200616</v>
      </c>
      <c r="AP261">
        <v>-44.199532577975795</v>
      </c>
      <c r="AQ261">
        <v>-45.199038830049737</v>
      </c>
      <c r="AR261">
        <v>-59.683338760390114</v>
      </c>
      <c r="AS261">
        <v>-59.189412706830147</v>
      </c>
      <c r="AT261">
        <v>-58.218518162117121</v>
      </c>
      <c r="AU261">
        <v>-56.882644090372537</v>
      </c>
      <c r="AV261">
        <v>-54.59369013213221</v>
      </c>
      <c r="AW261">
        <v>-51.397066583167252</v>
      </c>
      <c r="AX261">
        <v>-49.252573483272094</v>
      </c>
      <c r="AY261">
        <v>-46.869698674485598</v>
      </c>
      <c r="AZ261">
        <v>-45.787061370833918</v>
      </c>
      <c r="BA261">
        <v>-45.1371583170259</v>
      </c>
      <c r="BB261">
        <v>-44.799602004029495</v>
      </c>
      <c r="BC261">
        <v>-44.970038143771347</v>
      </c>
      <c r="BD261">
        <v>827.65833877739965</v>
      </c>
      <c r="BE261">
        <v>827.65833877739965</v>
      </c>
      <c r="BF261">
        <v>827.65833877739965</v>
      </c>
      <c r="BG261">
        <v>827.65833877739965</v>
      </c>
      <c r="BH261">
        <v>637.29692085859767</v>
      </c>
      <c r="BI261">
        <v>637.29692085859767</v>
      </c>
      <c r="BJ261" t="s">
        <v>65</v>
      </c>
      <c r="BK261" t="s">
        <v>65</v>
      </c>
      <c r="BL261">
        <v>28.532850217020382</v>
      </c>
      <c r="BM261">
        <v>200</v>
      </c>
    </row>
    <row r="262" spans="1:65" x14ac:dyDescent="0.25">
      <c r="A262">
        <v>500</v>
      </c>
      <c r="B262">
        <v>-59.641060304770207</v>
      </c>
      <c r="C262">
        <v>-60.377864751250257</v>
      </c>
      <c r="D262">
        <v>-61.043242929698302</v>
      </c>
      <c r="E262">
        <v>-61.616296622801073</v>
      </c>
      <c r="F262">
        <v>-62.102930912311393</v>
      </c>
      <c r="G262">
        <v>-62.50874872699201</v>
      </c>
      <c r="H262">
        <v>-62.839064874525079</v>
      </c>
      <c r="I262">
        <v>-63.500009575046604</v>
      </c>
      <c r="J262">
        <v>-62.591907615742393</v>
      </c>
      <c r="K262">
        <v>-60.669075551063116</v>
      </c>
      <c r="L262">
        <v>-55.555881465241193</v>
      </c>
      <c r="M262">
        <v>-50.373206172393822</v>
      </c>
      <c r="N262">
        <v>-46.03158479908609</v>
      </c>
      <c r="O262">
        <v>-40.535878575243615</v>
      </c>
      <c r="P262">
        <v>-37.877183257191071</v>
      </c>
      <c r="Q262">
        <v>-37.487455234174256</v>
      </c>
      <c r="R262">
        <v>-35.751237259858335</v>
      </c>
      <c r="S262">
        <v>-28.357376947900288</v>
      </c>
      <c r="T262">
        <v>-70.409768032825767</v>
      </c>
      <c r="U262">
        <v>-70.895179204919017</v>
      </c>
      <c r="V262">
        <v>-71.653647667566588</v>
      </c>
      <c r="W262">
        <v>-72.244489236155331</v>
      </c>
      <c r="X262">
        <v>-71.883016377913833</v>
      </c>
      <c r="Y262">
        <v>-67.616649191802878</v>
      </c>
      <c r="Z262">
        <v>-61.363471134693</v>
      </c>
      <c r="AA262">
        <v>-49.457490031329101</v>
      </c>
      <c r="AB262">
        <v>-41.623707472220119</v>
      </c>
      <c r="AC262">
        <v>-36.203410957864683</v>
      </c>
      <c r="AD262">
        <v>-34.012589305249044</v>
      </c>
      <c r="AE262">
        <v>-32.407127252039245</v>
      </c>
      <c r="AF262">
        <v>-62.776233082020298</v>
      </c>
      <c r="AG262">
        <v>-62.260035628119226</v>
      </c>
      <c r="AH262">
        <v>-61.132475580261968</v>
      </c>
      <c r="AI262">
        <v>-59.320367262454958</v>
      </c>
      <c r="AJ262">
        <v>-55.427457781457299</v>
      </c>
      <c r="AK262">
        <v>-47.709795688348173</v>
      </c>
      <c r="AL262">
        <v>-40.672052992134532</v>
      </c>
      <c r="AM262">
        <v>-30.405447832693028</v>
      </c>
      <c r="AN262">
        <v>-24.79862283264654</v>
      </c>
      <c r="AO262">
        <v>-21.655328614288219</v>
      </c>
      <c r="AP262">
        <v>-21.630427949222153</v>
      </c>
      <c r="AQ262">
        <v>-20.360929448962409</v>
      </c>
      <c r="AR262">
        <v>-69.494672002100017</v>
      </c>
      <c r="AS262">
        <v>-68.861680951393666</v>
      </c>
      <c r="AT262">
        <v>-67.513553244370542</v>
      </c>
      <c r="AU262">
        <v>-65.417879575797443</v>
      </c>
      <c r="AV262">
        <v>-61.093939772629213</v>
      </c>
      <c r="AW262">
        <v>-52.881305285462403</v>
      </c>
      <c r="AX262">
        <v>-45.566085912152403</v>
      </c>
      <c r="AY262">
        <v>-34.882746487107966</v>
      </c>
      <c r="AZ262">
        <v>-28.799267004214478</v>
      </c>
      <c r="BA262">
        <v>-24.867337888483803</v>
      </c>
      <c r="BB262">
        <v>-23.171704032415587</v>
      </c>
      <c r="BC262">
        <v>-21.633816191671819</v>
      </c>
      <c r="BD262">
        <v>895.20137410184088</v>
      </c>
      <c r="BE262">
        <v>895.20137410184088</v>
      </c>
      <c r="BF262">
        <v>895.20137410184088</v>
      </c>
      <c r="BG262">
        <v>895.20137410184088</v>
      </c>
      <c r="BH262">
        <v>689.30505805841733</v>
      </c>
      <c r="BI262">
        <v>689.30505805841733</v>
      </c>
      <c r="BJ262" t="s">
        <v>65</v>
      </c>
      <c r="BK262" t="s">
        <v>65</v>
      </c>
      <c r="BL262">
        <v>30.00898328943099</v>
      </c>
      <c r="BM262">
        <v>200</v>
      </c>
    </row>
    <row r="263" spans="1:65" x14ac:dyDescent="0.25">
      <c r="A263">
        <v>501</v>
      </c>
      <c r="B263">
        <v>-184.01923017987701</v>
      </c>
      <c r="C263">
        <v>-181.02237368185573</v>
      </c>
      <c r="D263">
        <v>-178.03210721305859</v>
      </c>
      <c r="E263">
        <v>-175.14823941408534</v>
      </c>
      <c r="F263">
        <v>-172.36557213870668</v>
      </c>
      <c r="G263">
        <v>-169.67915466548359</v>
      </c>
      <c r="H263">
        <v>-167.0842724757629</v>
      </c>
      <c r="I263">
        <v>-153.20036221410717</v>
      </c>
      <c r="J263">
        <v>-142.00043993255528</v>
      </c>
      <c r="K263">
        <v>-132.34008020282272</v>
      </c>
      <c r="L263">
        <v>-116.45582300012923</v>
      </c>
      <c r="M263">
        <v>-103.42384680356639</v>
      </c>
      <c r="N263">
        <v>-92.102413591531175</v>
      </c>
      <c r="O263">
        <v>-72.728808852876298</v>
      </c>
      <c r="P263">
        <v>-49.837594655565418</v>
      </c>
      <c r="Q263">
        <v>-25.12227297909682</v>
      </c>
      <c r="R263">
        <v>-11.91871800807813</v>
      </c>
      <c r="S263">
        <v>-1.376498390882122</v>
      </c>
      <c r="T263">
        <v>-188.20566734638078</v>
      </c>
      <c r="U263">
        <v>-184.93107586494628</v>
      </c>
      <c r="V263">
        <v>-178.6273294163183</v>
      </c>
      <c r="W263">
        <v>-170.25075075010921</v>
      </c>
      <c r="X263">
        <v>-156.73331034282776</v>
      </c>
      <c r="Y263">
        <v>-139.34291815884472</v>
      </c>
      <c r="Z263">
        <v>-128.99217688528208</v>
      </c>
      <c r="AA263">
        <v>-116.96741863007186</v>
      </c>
      <c r="AB263">
        <v>-108.87414526657088</v>
      </c>
      <c r="AC263">
        <v>-98.808654909449189</v>
      </c>
      <c r="AD263">
        <v>-81.509606178875657</v>
      </c>
      <c r="AE263">
        <v>-80.936386886558481</v>
      </c>
      <c r="AF263">
        <v>-177.50703730341715</v>
      </c>
      <c r="AG263">
        <v>-174.35194099054098</v>
      </c>
      <c r="AH263">
        <v>-168.1980005164211</v>
      </c>
      <c r="AI263">
        <v>-159.83738927074282</v>
      </c>
      <c r="AJ263">
        <v>-145.81073404097378</v>
      </c>
      <c r="AK263">
        <v>-126.42354021551175</v>
      </c>
      <c r="AL263">
        <v>-113.95401256670823</v>
      </c>
      <c r="AM263">
        <v>-100.26583990775242</v>
      </c>
      <c r="AN263">
        <v>-93.559388215576845</v>
      </c>
      <c r="AO263">
        <v>-88.418301874392014</v>
      </c>
      <c r="AP263">
        <v>-83.661573277846244</v>
      </c>
      <c r="AQ263">
        <v>-85.469947004616145</v>
      </c>
      <c r="AR263">
        <v>-184.57931625761054</v>
      </c>
      <c r="AS263">
        <v>-181.39694829152162</v>
      </c>
      <c r="AT263">
        <v>-175.17387732174907</v>
      </c>
      <c r="AU263">
        <v>-166.68200922132499</v>
      </c>
      <c r="AV263">
        <v>-152.31945089942852</v>
      </c>
      <c r="AW263">
        <v>-132.12527829103234</v>
      </c>
      <c r="AX263">
        <v>-118.82570026697944</v>
      </c>
      <c r="AY263">
        <v>-103.76578164878994</v>
      </c>
      <c r="AZ263">
        <v>-96.170282781571956</v>
      </c>
      <c r="BA263">
        <v>-90.351814503824912</v>
      </c>
      <c r="BB263">
        <v>-85.175663305324321</v>
      </c>
      <c r="BC263">
        <v>-86.917885619258072</v>
      </c>
      <c r="BD263">
        <v>983.94260334813805</v>
      </c>
      <c r="BE263">
        <v>983.94260334813805</v>
      </c>
      <c r="BF263">
        <v>983.94260334813805</v>
      </c>
      <c r="BG263">
        <v>983.94260334813805</v>
      </c>
      <c r="BH263">
        <v>757.63580457806631</v>
      </c>
      <c r="BI263">
        <v>757.63580457806631</v>
      </c>
      <c r="BJ263" t="s">
        <v>65</v>
      </c>
      <c r="BK263" t="s">
        <v>65</v>
      </c>
      <c r="BL263">
        <v>30.852737977368168</v>
      </c>
      <c r="BM263">
        <v>200</v>
      </c>
    </row>
    <row r="264" spans="1:65" x14ac:dyDescent="0.25">
      <c r="A264">
        <v>502</v>
      </c>
      <c r="B264">
        <v>-150.6699083433264</v>
      </c>
      <c r="C264">
        <v>-150.47022938248122</v>
      </c>
      <c r="D264">
        <v>-150.17683870097457</v>
      </c>
      <c r="E264">
        <v>-149.80125236775356</v>
      </c>
      <c r="F264">
        <v>-149.34932429006051</v>
      </c>
      <c r="G264">
        <v>-148.82660359329145</v>
      </c>
      <c r="H264">
        <v>-148.23834882097267</v>
      </c>
      <c r="I264">
        <v>-143.59376552479739</v>
      </c>
      <c r="J264">
        <v>-137.88601138059687</v>
      </c>
      <c r="K264">
        <v>-131.402934775544</v>
      </c>
      <c r="L264">
        <v>-118.05815307643842</v>
      </c>
      <c r="M264">
        <v>-105.74091981185946</v>
      </c>
      <c r="N264">
        <v>-95.260104315406551</v>
      </c>
      <c r="O264">
        <v>-80.039732370274365</v>
      </c>
      <c r="P264">
        <v>-67.608073885106478</v>
      </c>
      <c r="Q264">
        <v>-58.521760650363035</v>
      </c>
      <c r="R264">
        <v>-52.761374147420327</v>
      </c>
      <c r="S264">
        <v>-42.516756406272144</v>
      </c>
      <c r="T264">
        <v>-149.02319184893514</v>
      </c>
      <c r="U264">
        <v>-148.24279967936826</v>
      </c>
      <c r="V264">
        <v>-146.64683184775259</v>
      </c>
      <c r="W264">
        <v>-144.30532445574059</v>
      </c>
      <c r="X264">
        <v>-139.83818825983229</v>
      </c>
      <c r="Y264">
        <v>-132.23336650411542</v>
      </c>
      <c r="Z264">
        <v>-125.85303521123799</v>
      </c>
      <c r="AA264">
        <v>-116.08775713994081</v>
      </c>
      <c r="AB264">
        <v>-109.68767911374293</v>
      </c>
      <c r="AC264">
        <v>-103.81164476097806</v>
      </c>
      <c r="AD264">
        <v>-95.916425067096085</v>
      </c>
      <c r="AE264">
        <v>-92.799029500738172</v>
      </c>
      <c r="AF264">
        <v>-154.34276399249674</v>
      </c>
      <c r="AG264">
        <v>-152.52910484927193</v>
      </c>
      <c r="AH264">
        <v>-148.96519856595688</v>
      </c>
      <c r="AI264">
        <v>-144.06169030350847</v>
      </c>
      <c r="AJ264">
        <v>-135.64522285273478</v>
      </c>
      <c r="AK264">
        <v>-123.56961888629405</v>
      </c>
      <c r="AL264">
        <v>-115.26319512263669</v>
      </c>
      <c r="AM264">
        <v>-105.3499458796972</v>
      </c>
      <c r="AN264">
        <v>-100.10454038295414</v>
      </c>
      <c r="AO264">
        <v>-96.116268589427278</v>
      </c>
      <c r="AP264">
        <v>-93.444053110369225</v>
      </c>
      <c r="AQ264">
        <v>-95.677239190043693</v>
      </c>
      <c r="AR264">
        <v>-160.26134387828557</v>
      </c>
      <c r="AS264">
        <v>-158.17795461306443</v>
      </c>
      <c r="AT264">
        <v>-154.101810138144</v>
      </c>
      <c r="AU264">
        <v>-148.53487832896178</v>
      </c>
      <c r="AV264">
        <v>-139.10612225479815</v>
      </c>
      <c r="AW264">
        <v>-125.90658923147663</v>
      </c>
      <c r="AX264">
        <v>-117.16044032531379</v>
      </c>
      <c r="AY264">
        <v>-107.18183126216724</v>
      </c>
      <c r="AZ264">
        <v>-102.09799437897713</v>
      </c>
      <c r="BA264">
        <v>-98.202772641718809</v>
      </c>
      <c r="BB264">
        <v>-95.156585254308482</v>
      </c>
      <c r="BC264">
        <v>-97.244508801648053</v>
      </c>
      <c r="BD264">
        <v>798.53209632966968</v>
      </c>
      <c r="BE264">
        <v>798.53209632966968</v>
      </c>
      <c r="BF264">
        <v>798.53209632966968</v>
      </c>
      <c r="BG264">
        <v>798.53209632966968</v>
      </c>
      <c r="BH264">
        <v>614.86971417384564</v>
      </c>
      <c r="BI264">
        <v>614.86971417384564</v>
      </c>
      <c r="BJ264" t="s">
        <v>65</v>
      </c>
      <c r="BK264" t="s">
        <v>65</v>
      </c>
      <c r="BL264">
        <v>29.340733658452805</v>
      </c>
      <c r="BM264">
        <v>200</v>
      </c>
    </row>
    <row r="265" spans="1:65" x14ac:dyDescent="0.25">
      <c r="A265">
        <v>503</v>
      </c>
      <c r="B265">
        <v>-153.82077857236899</v>
      </c>
      <c r="C265">
        <v>-153.60435963280594</v>
      </c>
      <c r="D265">
        <v>-153.3469425553323</v>
      </c>
      <c r="E265">
        <v>-153.05740015008325</v>
      </c>
      <c r="F265">
        <v>-152.73764062366249</v>
      </c>
      <c r="G265">
        <v>-152.38948294337189</v>
      </c>
      <c r="H265">
        <v>-152.01466073778894</v>
      </c>
      <c r="I265">
        <v>-149.29301118168652</v>
      </c>
      <c r="J265">
        <v>-146.18125745450283</v>
      </c>
      <c r="K265">
        <v>-142.58012792153787</v>
      </c>
      <c r="L265">
        <v>-134.80329134030441</v>
      </c>
      <c r="M265">
        <v>-126.91535771275638</v>
      </c>
      <c r="N265">
        <v>-119.3810105075288</v>
      </c>
      <c r="O265">
        <v>-106.11916278226462</v>
      </c>
      <c r="P265">
        <v>-90.911510769416111</v>
      </c>
      <c r="Q265">
        <v>-74.359813407451284</v>
      </c>
      <c r="R265">
        <v>-63.803469704477727</v>
      </c>
      <c r="S265">
        <v>-50.849621113256696</v>
      </c>
      <c r="T265">
        <v>-147.00759331598556</v>
      </c>
      <c r="U265">
        <v>-146.88010869609388</v>
      </c>
      <c r="V265">
        <v>-146.61078866881891</v>
      </c>
      <c r="W265">
        <v>-146.18792953814662</v>
      </c>
      <c r="X265">
        <v>-145.25039298592966</v>
      </c>
      <c r="Y265">
        <v>-143.20705990819224</v>
      </c>
      <c r="Z265">
        <v>-140.43810965630988</v>
      </c>
      <c r="AA265">
        <v>-132.9267144902789</v>
      </c>
      <c r="AB265">
        <v>-124.63318802838738</v>
      </c>
      <c r="AC265">
        <v>-113.15024994225271</v>
      </c>
      <c r="AD265">
        <v>-92.045813224828706</v>
      </c>
      <c r="AE265">
        <v>-86.051306209390802</v>
      </c>
      <c r="AF265">
        <v>-152.91567776615128</v>
      </c>
      <c r="AG265">
        <v>-151.98883521559108</v>
      </c>
      <c r="AH265">
        <v>-150.15033796611118</v>
      </c>
      <c r="AI265">
        <v>-147.57684712488839</v>
      </c>
      <c r="AJ265">
        <v>-143.00176155072432</v>
      </c>
      <c r="AK265">
        <v>-135.98351876168581</v>
      </c>
      <c r="AL265">
        <v>-130.32662642634634</v>
      </c>
      <c r="AM265">
        <v>-121.56735767406245</v>
      </c>
      <c r="AN265">
        <v>-114.93167976228305</v>
      </c>
      <c r="AO265">
        <v>-107.71849315552699</v>
      </c>
      <c r="AP265">
        <v>-97.868049740727486</v>
      </c>
      <c r="AQ265">
        <v>-97.808898595540711</v>
      </c>
      <c r="AR265">
        <v>-158.17103073552727</v>
      </c>
      <c r="AS265">
        <v>-157.17278993262178</v>
      </c>
      <c r="AT265">
        <v>-155.19587514697179</v>
      </c>
      <c r="AU265">
        <v>-152.43607206977128</v>
      </c>
      <c r="AV265">
        <v>-147.5523482425931</v>
      </c>
      <c r="AW265">
        <v>-140.10458876941536</v>
      </c>
      <c r="AX265">
        <v>-134.15954996913965</v>
      </c>
      <c r="AY265">
        <v>-125.00495166705424</v>
      </c>
      <c r="AZ265">
        <v>-118.04920115267208</v>
      </c>
      <c r="BA265">
        <v>-110.39049709752214</v>
      </c>
      <c r="BB265">
        <v>-99.370407238183773</v>
      </c>
      <c r="BC265">
        <v>-98.53882606382831</v>
      </c>
      <c r="BD265">
        <v>763.35398498890322</v>
      </c>
      <c r="BE265">
        <v>763.35398498890322</v>
      </c>
      <c r="BF265">
        <v>763.35398498890322</v>
      </c>
      <c r="BG265">
        <v>763.35398498890322</v>
      </c>
      <c r="BH265">
        <v>587.78256844145551</v>
      </c>
      <c r="BI265">
        <v>587.78256844145551</v>
      </c>
      <c r="BJ265" t="s">
        <v>65</v>
      </c>
      <c r="BK265" t="s">
        <v>65</v>
      </c>
      <c r="BL265">
        <v>29.177545775629099</v>
      </c>
      <c r="BM265">
        <v>200</v>
      </c>
    </row>
    <row r="266" spans="1:65" x14ac:dyDescent="0.25">
      <c r="A266">
        <v>504</v>
      </c>
      <c r="B266">
        <v>-142.56601208033646</v>
      </c>
      <c r="C266">
        <v>-142.97362995793227</v>
      </c>
      <c r="D266">
        <v>-143.33033322607366</v>
      </c>
      <c r="E266">
        <v>-143.62512644837307</v>
      </c>
      <c r="F266">
        <v>-143.86200360178441</v>
      </c>
      <c r="G266">
        <v>-144.04475253600842</v>
      </c>
      <c r="H266">
        <v>-144.17696459637966</v>
      </c>
      <c r="I266">
        <v>-144.08755131328635</v>
      </c>
      <c r="J266">
        <v>-143.07405555778089</v>
      </c>
      <c r="K266">
        <v>-141.30734813877973</v>
      </c>
      <c r="L266">
        <v>-136.85905046236888</v>
      </c>
      <c r="M266">
        <v>-132.2601962851887</v>
      </c>
      <c r="N266">
        <v>-128.12627609102088</v>
      </c>
      <c r="O266">
        <v>-121.76803774840518</v>
      </c>
      <c r="P266">
        <v>-115.65892009748808</v>
      </c>
      <c r="Q266">
        <v>-108.04911432813667</v>
      </c>
      <c r="R266">
        <v>-99.951408715209382</v>
      </c>
      <c r="S266">
        <v>-83.487992011296313</v>
      </c>
      <c r="T266">
        <v>-136.75288644244173</v>
      </c>
      <c r="U266">
        <v>-137.3361121947766</v>
      </c>
      <c r="V266">
        <v>-138.44080524314884</v>
      </c>
      <c r="W266">
        <v>-139.85877774151876</v>
      </c>
      <c r="X266">
        <v>-141.94584091308937</v>
      </c>
      <c r="Y266">
        <v>-144.05563997170043</v>
      </c>
      <c r="Z266">
        <v>-144.01862282553708</v>
      </c>
      <c r="AA266">
        <v>-140.0694633598898</v>
      </c>
      <c r="AB266">
        <v>-134.36307767385532</v>
      </c>
      <c r="AC266">
        <v>-125.90379558812081</v>
      </c>
      <c r="AD266">
        <v>-109.25270281877827</v>
      </c>
      <c r="AE266">
        <v>-103.29929133910495</v>
      </c>
      <c r="AF266">
        <v>-149.05765600752702</v>
      </c>
      <c r="AG266">
        <v>-149.01822624000707</v>
      </c>
      <c r="AH266">
        <v>-148.90953019910697</v>
      </c>
      <c r="AI266">
        <v>-148.68314548372612</v>
      </c>
      <c r="AJ266">
        <v>-148.03400108731307</v>
      </c>
      <c r="AK266">
        <v>-146.49314564021034</v>
      </c>
      <c r="AL266">
        <v>-144.2517540051536</v>
      </c>
      <c r="AM266">
        <v>-138.94329920637659</v>
      </c>
      <c r="AN266">
        <v>-133.66770077030796</v>
      </c>
      <c r="AO266">
        <v>-127.190838058682</v>
      </c>
      <c r="AP266">
        <v>-118.13728914821807</v>
      </c>
      <c r="AQ266">
        <v>-118.88639751281173</v>
      </c>
      <c r="AR266">
        <v>-149.54940710613116</v>
      </c>
      <c r="AS266">
        <v>-149.48183162779316</v>
      </c>
      <c r="AT266">
        <v>-149.33118413237929</v>
      </c>
      <c r="AU266">
        <v>-149.0782494819305</v>
      </c>
      <c r="AV266">
        <v>-148.47957068021455</v>
      </c>
      <c r="AW266">
        <v>-147.28609088585111</v>
      </c>
      <c r="AX266">
        <v>-145.53903705448499</v>
      </c>
      <c r="AY266">
        <v>-141.18496421021615</v>
      </c>
      <c r="AZ266">
        <v>-136.57430606363923</v>
      </c>
      <c r="BA266">
        <v>-130.58638542437808</v>
      </c>
      <c r="BB266">
        <v>-121.55125989135273</v>
      </c>
      <c r="BC266">
        <v>-122.0509099065227</v>
      </c>
      <c r="BD266">
        <v>675.48615163787224</v>
      </c>
      <c r="BE266">
        <v>675.48615163787224</v>
      </c>
      <c r="BF266">
        <v>675.48615163787224</v>
      </c>
      <c r="BG266">
        <v>675.48615163787224</v>
      </c>
      <c r="BH266">
        <v>520.12433676116166</v>
      </c>
      <c r="BI266">
        <v>520.12433676116166</v>
      </c>
      <c r="BJ266" t="s">
        <v>65</v>
      </c>
      <c r="BK266" t="s">
        <v>65</v>
      </c>
      <c r="BL266">
        <v>29.43622418876231</v>
      </c>
      <c r="BM266">
        <v>200</v>
      </c>
    </row>
    <row r="267" spans="1:65" x14ac:dyDescent="0.25">
      <c r="A267">
        <v>505</v>
      </c>
      <c r="B267">
        <v>-158.01874805653122</v>
      </c>
      <c r="C267">
        <v>-156.07067951158203</v>
      </c>
      <c r="D267">
        <v>-154.12206785919668</v>
      </c>
      <c r="E267">
        <v>-152.23868198855553</v>
      </c>
      <c r="F267">
        <v>-150.41805807201541</v>
      </c>
      <c r="G267">
        <v>-148.65782898897899</v>
      </c>
      <c r="H267">
        <v>-146.95572043510344</v>
      </c>
      <c r="I267">
        <v>-137.84702507734951</v>
      </c>
      <c r="J267">
        <v>-130.62575230441371</v>
      </c>
      <c r="K267">
        <v>-124.53395879758875</v>
      </c>
      <c r="L267">
        <v>-115.14190127916196</v>
      </c>
      <c r="M267">
        <v>-108.3181407883239</v>
      </c>
      <c r="N267">
        <v>-103.15467265657054</v>
      </c>
      <c r="O267">
        <v>-95.765006745470657</v>
      </c>
      <c r="P267">
        <v>-88.382054406948299</v>
      </c>
      <c r="Q267">
        <v>-80.193257926817338</v>
      </c>
      <c r="R267">
        <v>-74.429731383447162</v>
      </c>
      <c r="S267">
        <v>-66.631872717351285</v>
      </c>
      <c r="T267">
        <v>-150.5411775772875</v>
      </c>
      <c r="U267">
        <v>-148.92914115420021</v>
      </c>
      <c r="V267">
        <v>-145.79126990473634</v>
      </c>
      <c r="W267">
        <v>-141.54019677540964</v>
      </c>
      <c r="X267">
        <v>-134.42740240564476</v>
      </c>
      <c r="Y267">
        <v>-124.64473836562587</v>
      </c>
      <c r="Z267">
        <v>-118.15149808188993</v>
      </c>
      <c r="AA267">
        <v>-109.6849071672833</v>
      </c>
      <c r="AB267">
        <v>-103.97161422288561</v>
      </c>
      <c r="AC267">
        <v>-97.458972595067948</v>
      </c>
      <c r="AD267">
        <v>-86.078292810507975</v>
      </c>
      <c r="AE267">
        <v>-83.230477732419502</v>
      </c>
      <c r="AF267">
        <v>-155.09599853680112</v>
      </c>
      <c r="AG267">
        <v>-152.55151997134618</v>
      </c>
      <c r="AH267">
        <v>-147.65789234228131</v>
      </c>
      <c r="AI267">
        <v>-141.16965979858713</v>
      </c>
      <c r="AJ267">
        <v>-130.76703413930946</v>
      </c>
      <c r="AK267">
        <v>-117.77872847138362</v>
      </c>
      <c r="AL267">
        <v>-110.49916555156993</v>
      </c>
      <c r="AM267">
        <v>-103.60939962921388</v>
      </c>
      <c r="AN267">
        <v>-100.11505587179499</v>
      </c>
      <c r="AO267">
        <v>-96.205257861661849</v>
      </c>
      <c r="AP267">
        <v>-89.583489882185646</v>
      </c>
      <c r="AQ267">
        <v>-91.26979935482764</v>
      </c>
      <c r="AR267">
        <v>-155.06411395678103</v>
      </c>
      <c r="AS267">
        <v>-152.54548464970298</v>
      </c>
      <c r="AT267">
        <v>-147.70657149254311</v>
      </c>
      <c r="AU267">
        <v>-141.30286726827916</v>
      </c>
      <c r="AV267">
        <v>-131.07442295928129</v>
      </c>
      <c r="AW267">
        <v>-118.4272297153107</v>
      </c>
      <c r="AX267">
        <v>-111.46788048274902</v>
      </c>
      <c r="AY267">
        <v>-105.09837084360818</v>
      </c>
      <c r="AZ267">
        <v>-101.96236448254577</v>
      </c>
      <c r="BA267">
        <v>-98.369085900780163</v>
      </c>
      <c r="BB267">
        <v>-92.072074849907267</v>
      </c>
      <c r="BC267">
        <v>-93.886787207615214</v>
      </c>
      <c r="BD267">
        <v>716.75029849341672</v>
      </c>
      <c r="BE267">
        <v>716.75029849341672</v>
      </c>
      <c r="BF267">
        <v>716.75029849341672</v>
      </c>
      <c r="BG267">
        <v>716.75029849341672</v>
      </c>
      <c r="BH267">
        <v>551.89772983993089</v>
      </c>
      <c r="BI267">
        <v>551.89772983993089</v>
      </c>
      <c r="BJ267" t="s">
        <v>65</v>
      </c>
      <c r="BK267" t="s">
        <v>65</v>
      </c>
      <c r="BL267">
        <v>29.054733476844525</v>
      </c>
      <c r="BM267">
        <v>200</v>
      </c>
    </row>
    <row r="268" spans="1:65" x14ac:dyDescent="0.25">
      <c r="A268">
        <v>506</v>
      </c>
      <c r="B268">
        <v>-145.45022279521848</v>
      </c>
      <c r="C268">
        <v>-140.76021669404662</v>
      </c>
      <c r="D268">
        <v>-136.16275039692917</v>
      </c>
      <c r="E268">
        <v>-131.81089631195127</v>
      </c>
      <c r="F268">
        <v>-127.69215374049698</v>
      </c>
      <c r="G268">
        <v>-123.79460650621145</v>
      </c>
      <c r="H268">
        <v>-120.10689693615458</v>
      </c>
      <c r="I268">
        <v>-101.81552211024045</v>
      </c>
      <c r="J268">
        <v>-89.126618610792619</v>
      </c>
      <c r="K268">
        <v>-79.955970808481126</v>
      </c>
      <c r="L268">
        <v>-68.613258400644114</v>
      </c>
      <c r="M268">
        <v>-62.279057568379976</v>
      </c>
      <c r="N268">
        <v>-58.028992467566503</v>
      </c>
      <c r="O268">
        <v>-51.000732115183482</v>
      </c>
      <c r="P268">
        <v>-40.285686266992862</v>
      </c>
      <c r="Q268">
        <v>-25.185843839839947</v>
      </c>
      <c r="R268">
        <v>-16.540333805756884</v>
      </c>
      <c r="S268">
        <v>-11.266956582568904</v>
      </c>
      <c r="T268">
        <v>-133.64716249249287</v>
      </c>
      <c r="U268">
        <v>-128.79181135838726</v>
      </c>
      <c r="V268">
        <v>-119.62930469954429</v>
      </c>
      <c r="W268">
        <v>-107.88781136089744</v>
      </c>
      <c r="X268">
        <v>-90.291275782586681</v>
      </c>
      <c r="Y268">
        <v>-71.475658713415669</v>
      </c>
      <c r="Z268">
        <v>-63.816465741946551</v>
      </c>
      <c r="AA268">
        <v>-58.972168247354922</v>
      </c>
      <c r="AB268">
        <v>-54.795118746357034</v>
      </c>
      <c r="AC268">
        <v>-44.859514174906408</v>
      </c>
      <c r="AD268">
        <v>-20.244142592145618</v>
      </c>
      <c r="AE268">
        <v>-18.859344468110454</v>
      </c>
      <c r="AF268">
        <v>-128.91270516857603</v>
      </c>
      <c r="AG268">
        <v>-124.6755820468962</v>
      </c>
      <c r="AH268">
        <v>-116.64827484874279</v>
      </c>
      <c r="AI268">
        <v>-106.28594080377339</v>
      </c>
      <c r="AJ268">
        <v>-90.512249201304925</v>
      </c>
      <c r="AK268">
        <v>-72.893543442291531</v>
      </c>
      <c r="AL268">
        <v>-64.8443520392604</v>
      </c>
      <c r="AM268">
        <v>-58.527039008900992</v>
      </c>
      <c r="AN268">
        <v>-53.693046187417124</v>
      </c>
      <c r="AO268">
        <v>-44.350217985878942</v>
      </c>
      <c r="AP268">
        <v>-22.413152195218945</v>
      </c>
      <c r="AQ268">
        <v>-22.086572911171125</v>
      </c>
      <c r="AR268">
        <v>-129.05941346246439</v>
      </c>
      <c r="AS268">
        <v>-124.86390081115809</v>
      </c>
      <c r="AT268">
        <v>-116.91143413179863</v>
      </c>
      <c r="AU268">
        <v>-106.63596790589078</v>
      </c>
      <c r="AV268">
        <v>-90.962137391525957</v>
      </c>
      <c r="AW268">
        <v>-73.350213779526911</v>
      </c>
      <c r="AX268">
        <v>-65.18394095437155</v>
      </c>
      <c r="AY268">
        <v>-58.568488588500166</v>
      </c>
      <c r="AZ268">
        <v>-53.534820807460378</v>
      </c>
      <c r="BA268">
        <v>-44.124811375548525</v>
      </c>
      <c r="BB268">
        <v>-22.754982013762291</v>
      </c>
      <c r="BC268">
        <v>-23.086436798547481</v>
      </c>
      <c r="BD268">
        <v>893.88757131515547</v>
      </c>
      <c r="BE268">
        <v>893.88757131515547</v>
      </c>
      <c r="BF268">
        <v>893.88757131515547</v>
      </c>
      <c r="BG268">
        <v>893.88757131515547</v>
      </c>
      <c r="BH268">
        <v>688.29342991266969</v>
      </c>
      <c r="BI268">
        <v>688.29342991266969</v>
      </c>
      <c r="BJ268" t="s">
        <v>65</v>
      </c>
      <c r="BK268" t="s">
        <v>65</v>
      </c>
      <c r="BL268">
        <v>30.599500112094496</v>
      </c>
      <c r="BM268">
        <v>200</v>
      </c>
    </row>
    <row r="269" spans="1:65" x14ac:dyDescent="0.25">
      <c r="A269">
        <v>507</v>
      </c>
      <c r="B269">
        <v>3.3951961585908244</v>
      </c>
      <c r="C269">
        <v>1.2367712062704568</v>
      </c>
      <c r="D269">
        <v>-0.86311642372868813</v>
      </c>
      <c r="E269">
        <v>-2.8354382068424693</v>
      </c>
      <c r="F269">
        <v>-4.6875504693738579</v>
      </c>
      <c r="G269">
        <v>-6.4264407800277565</v>
      </c>
      <c r="H269">
        <v>-8.0587449936755924</v>
      </c>
      <c r="I269">
        <v>-15.945510395849114</v>
      </c>
      <c r="J269">
        <v>-21.215495219576162</v>
      </c>
      <c r="K269">
        <v>-24.893672083249676</v>
      </c>
      <c r="L269">
        <v>-29.455415299460274</v>
      </c>
      <c r="M269">
        <v>-32.428144623406205</v>
      </c>
      <c r="N269">
        <v>-35.098115800498569</v>
      </c>
      <c r="O269">
        <v>-41.008630382382421</v>
      </c>
      <c r="P269">
        <v>-50.587518243956005</v>
      </c>
      <c r="Q269">
        <v>-61.985120832687421</v>
      </c>
      <c r="R269">
        <v>-65.750395786671533</v>
      </c>
      <c r="S269">
        <v>-61.174218408838883</v>
      </c>
      <c r="T269">
        <v>-0.93043485605667775</v>
      </c>
      <c r="U269">
        <v>-1.4543659942607006</v>
      </c>
      <c r="V269">
        <v>-2.4579582083850831</v>
      </c>
      <c r="W269">
        <v>-3.7785677945065959</v>
      </c>
      <c r="X269">
        <v>-5.861407717885486</v>
      </c>
      <c r="Y269">
        <v>-8.3790663123867883</v>
      </c>
      <c r="Z269">
        <v>-9.5996518445795598</v>
      </c>
      <c r="AA269">
        <v>-10.139504551280945</v>
      </c>
      <c r="AB269">
        <v>-9.6428580348349726</v>
      </c>
      <c r="AC269">
        <v>-8.1553564033972492</v>
      </c>
      <c r="AD269">
        <v>-0.41992153927278286</v>
      </c>
      <c r="AE269">
        <v>8.6290933162119074</v>
      </c>
      <c r="AF269">
        <v>1.7482942020290855</v>
      </c>
      <c r="AG269">
        <v>1.4547125689183538</v>
      </c>
      <c r="AH269">
        <v>0.81890281877688986</v>
      </c>
      <c r="AI269">
        <v>-0.18257059355826499</v>
      </c>
      <c r="AJ269">
        <v>-2.2270917398073409</v>
      </c>
      <c r="AK269">
        <v>-5.7606833231874797</v>
      </c>
      <c r="AL269">
        <v>-8.0290948078902407</v>
      </c>
      <c r="AM269">
        <v>-8.4235698723113259</v>
      </c>
      <c r="AN269">
        <v>-4.9625197183386653</v>
      </c>
      <c r="AO269">
        <v>2.8034265671316589</v>
      </c>
      <c r="AP269">
        <v>20.822938745664668</v>
      </c>
      <c r="AQ269">
        <v>25.5851159645145</v>
      </c>
      <c r="AR269">
        <v>3.3410214094646564</v>
      </c>
      <c r="AS269">
        <v>2.9130269792627255</v>
      </c>
      <c r="AT269">
        <v>2.0174080160374057</v>
      </c>
      <c r="AU269">
        <v>0.66818725239434218</v>
      </c>
      <c r="AV269">
        <v>-1.9454279300010895</v>
      </c>
      <c r="AW269">
        <v>-6.2406731849513202</v>
      </c>
      <c r="AX269">
        <v>-8.987521057348749</v>
      </c>
      <c r="AY269">
        <v>-9.9560636516488046</v>
      </c>
      <c r="AZ269">
        <v>-6.8922690188077258</v>
      </c>
      <c r="BA269">
        <v>0.35929317238017622</v>
      </c>
      <c r="BB269">
        <v>17.06119520571238</v>
      </c>
      <c r="BC269">
        <v>20.97223038029901</v>
      </c>
      <c r="BD269">
        <v>808.56051208429153</v>
      </c>
      <c r="BE269">
        <v>808.56051208429153</v>
      </c>
      <c r="BF269">
        <v>808.56051208429153</v>
      </c>
      <c r="BG269">
        <v>808.56051208429153</v>
      </c>
      <c r="BH269">
        <v>622.59159430490456</v>
      </c>
      <c r="BI269">
        <v>622.59159430490456</v>
      </c>
      <c r="BJ269" t="s">
        <v>65</v>
      </c>
      <c r="BK269" t="s">
        <v>65</v>
      </c>
      <c r="BL269">
        <v>28.021745709411448</v>
      </c>
      <c r="BM269">
        <v>200</v>
      </c>
    </row>
    <row r="270" spans="1:65" x14ac:dyDescent="0.25">
      <c r="A270">
        <v>508</v>
      </c>
      <c r="B270">
        <v>0.64257693419812745</v>
      </c>
      <c r="C270">
        <v>-3.1279889364660418E-2</v>
      </c>
      <c r="D270">
        <v>-0.70055373006222554</v>
      </c>
      <c r="E270">
        <v>-1.3427446379289665</v>
      </c>
      <c r="F270">
        <v>-1.9590205613848748</v>
      </c>
      <c r="G270">
        <v>-2.5504977102750597</v>
      </c>
      <c r="H270">
        <v>-3.1182428150924868</v>
      </c>
      <c r="I270">
        <v>-6.0803686765825011</v>
      </c>
      <c r="J270">
        <v>-8.3580960906015633</v>
      </c>
      <c r="K270">
        <v>-10.172089595426591</v>
      </c>
      <c r="L270">
        <v>-12.742134827369023</v>
      </c>
      <c r="M270">
        <v>-14.354865652951993</v>
      </c>
      <c r="N270">
        <v>-15.35213707625091</v>
      </c>
      <c r="O270">
        <v>-16.226189688161238</v>
      </c>
      <c r="P270">
        <v>-15.97544865475399</v>
      </c>
      <c r="Q270">
        <v>-13.544742458238209</v>
      </c>
      <c r="R270">
        <v>-10.123810463975037</v>
      </c>
      <c r="S270">
        <v>-3.3713980198833706</v>
      </c>
      <c r="T270">
        <v>1.1006450028216292</v>
      </c>
      <c r="U270">
        <v>0.4912705995602229</v>
      </c>
      <c r="V270">
        <v>-0.65479613079372223</v>
      </c>
      <c r="W270">
        <v>-2.1018307928145212</v>
      </c>
      <c r="X270">
        <v>-4.1263332537179451</v>
      </c>
      <c r="Y270">
        <v>-5.3973513731166847</v>
      </c>
      <c r="Z270">
        <v>-4.1681816092166422</v>
      </c>
      <c r="AA270">
        <v>2.1388077607867317</v>
      </c>
      <c r="AB270">
        <v>9.8821447456642897</v>
      </c>
      <c r="AC270">
        <v>19.929877718721372</v>
      </c>
      <c r="AD270">
        <v>33.81533402861632</v>
      </c>
      <c r="AE270">
        <v>34.284467214982378</v>
      </c>
      <c r="AF270">
        <v>5.231649643269928</v>
      </c>
      <c r="AG270">
        <v>4.7241826364030626</v>
      </c>
      <c r="AH270">
        <v>3.7727377157551616</v>
      </c>
      <c r="AI270">
        <v>2.5792876587173161</v>
      </c>
      <c r="AJ270">
        <v>0.94021282566227049</v>
      </c>
      <c r="AK270">
        <v>6.0073480825512116E-2</v>
      </c>
      <c r="AL270">
        <v>1.3468221516732548</v>
      </c>
      <c r="AM270">
        <v>7.3070017691412303</v>
      </c>
      <c r="AN270">
        <v>14.65597782251367</v>
      </c>
      <c r="AO270">
        <v>24.623728365783318</v>
      </c>
      <c r="AP270">
        <v>41.738467944320426</v>
      </c>
      <c r="AQ270">
        <v>46.397135090374547</v>
      </c>
      <c r="AR270">
        <v>7.0688396206755595</v>
      </c>
      <c r="AS270">
        <v>6.4874806395132794</v>
      </c>
      <c r="AT270">
        <v>5.3905899049121189</v>
      </c>
      <c r="AU270">
        <v>3.9964041008955231</v>
      </c>
      <c r="AV270">
        <v>2.0105608886949318</v>
      </c>
      <c r="AW270">
        <v>0.61867382137627269</v>
      </c>
      <c r="AX270">
        <v>1.5442154736399623</v>
      </c>
      <c r="AY270">
        <v>7.0440630715335599</v>
      </c>
      <c r="AZ270">
        <v>14.106491878466688</v>
      </c>
      <c r="BA270">
        <v>23.765689016032599</v>
      </c>
      <c r="BB270">
        <v>40.078405518983381</v>
      </c>
      <c r="BC270">
        <v>44.071971293757272</v>
      </c>
      <c r="BD270">
        <v>983.94260334813805</v>
      </c>
      <c r="BE270">
        <v>983.94260334813805</v>
      </c>
      <c r="BF270">
        <v>983.94260334813805</v>
      </c>
      <c r="BG270">
        <v>983.94260334813805</v>
      </c>
      <c r="BH270">
        <v>757.63580457806631</v>
      </c>
      <c r="BI270">
        <v>757.63580457806631</v>
      </c>
      <c r="BJ270" t="s">
        <v>65</v>
      </c>
      <c r="BK270" t="s">
        <v>65</v>
      </c>
      <c r="BL270">
        <v>29.580307566012387</v>
      </c>
      <c r="BM270">
        <v>200</v>
      </c>
    </row>
    <row r="271" spans="1:65" x14ac:dyDescent="0.25">
      <c r="A271">
        <v>509</v>
      </c>
      <c r="B271">
        <v>-5.1901229334508354</v>
      </c>
      <c r="C271">
        <v>-5.5079694523831044</v>
      </c>
      <c r="D271">
        <v>-5.8000222825871361</v>
      </c>
      <c r="E271">
        <v>-6.0573026289797998</v>
      </c>
      <c r="F271">
        <v>-6.2823030287424695</v>
      </c>
      <c r="G271">
        <v>-6.4773804892500477</v>
      </c>
      <c r="H271">
        <v>-6.6447629866880913</v>
      </c>
      <c r="I271">
        <v>-7.1774785618600179</v>
      </c>
      <c r="J271">
        <v>-7.1582227756945835</v>
      </c>
      <c r="K271">
        <v>-6.8508400449367182</v>
      </c>
      <c r="L271">
        <v>-6.0112129401419105</v>
      </c>
      <c r="M271">
        <v>-5.4286175904966898</v>
      </c>
      <c r="N271">
        <v>-5.3443775946687007</v>
      </c>
      <c r="O271">
        <v>-6.5207086539195016</v>
      </c>
      <c r="P271">
        <v>-9.7813288642558529</v>
      </c>
      <c r="Q271">
        <v>-13.907000544436318</v>
      </c>
      <c r="R271">
        <v>-14.774438104255827</v>
      </c>
      <c r="S271">
        <v>-11.502602072223297</v>
      </c>
      <c r="T271">
        <v>-6.1565525672468286</v>
      </c>
      <c r="U271">
        <v>-6.24276722663096</v>
      </c>
      <c r="V271">
        <v>-6.3348761841585528</v>
      </c>
      <c r="W271">
        <v>-6.2797125494420261</v>
      </c>
      <c r="X271">
        <v>-5.615789442849489</v>
      </c>
      <c r="Y271">
        <v>-2.9643616785150066</v>
      </c>
      <c r="Z271">
        <v>0.4526099449046056</v>
      </c>
      <c r="AA271">
        <v>7.0275468003390404</v>
      </c>
      <c r="AB271">
        <v>11.896209818962125</v>
      </c>
      <c r="AC271">
        <v>16.079855632973732</v>
      </c>
      <c r="AD271">
        <v>18.500580066682787</v>
      </c>
      <c r="AE271">
        <v>17.213511512630884</v>
      </c>
      <c r="AF271">
        <v>2.8401076732707811</v>
      </c>
      <c r="AG271">
        <v>2.91370624309166</v>
      </c>
      <c r="AH271">
        <v>3.0849580638236258</v>
      </c>
      <c r="AI271">
        <v>3.3873827778238552</v>
      </c>
      <c r="AJ271">
        <v>4.1402522887484805</v>
      </c>
      <c r="AK271">
        <v>6.0933897949432687</v>
      </c>
      <c r="AL271">
        <v>8.4535531608800198</v>
      </c>
      <c r="AM271">
        <v>13.595838761612939</v>
      </c>
      <c r="AN271">
        <v>18.48298947258624</v>
      </c>
      <c r="AO271">
        <v>24.46925706183163</v>
      </c>
      <c r="AP271">
        <v>34.357999881477959</v>
      </c>
      <c r="AQ271">
        <v>37.370838058212591</v>
      </c>
      <c r="AR271">
        <v>-1.3019839597769312E-2</v>
      </c>
      <c r="AS271">
        <v>0.16640194885744752</v>
      </c>
      <c r="AT271">
        <v>0.54253996097014534</v>
      </c>
      <c r="AU271">
        <v>1.1189807719203664</v>
      </c>
      <c r="AV271">
        <v>2.3134652304081236</v>
      </c>
      <c r="AW271">
        <v>4.7959970268717651</v>
      </c>
      <c r="AX271">
        <v>7.3743446736445479</v>
      </c>
      <c r="AY271">
        <v>12.426166119351157</v>
      </c>
      <c r="AZ271">
        <v>16.929778540905396</v>
      </c>
      <c r="BA271">
        <v>22.2846863651327</v>
      </c>
      <c r="BB271">
        <v>31.1307084144382</v>
      </c>
      <c r="BC271">
        <v>34.12858778664804</v>
      </c>
      <c r="BD271">
        <v>983.94260334813805</v>
      </c>
      <c r="BE271">
        <v>983.94260334813805</v>
      </c>
      <c r="BF271">
        <v>983.94260334813805</v>
      </c>
      <c r="BG271">
        <v>983.94260334813805</v>
      </c>
      <c r="BH271">
        <v>757.63580457806631</v>
      </c>
      <c r="BI271">
        <v>757.63580457806631</v>
      </c>
      <c r="BJ271" t="s">
        <v>65</v>
      </c>
      <c r="BK271" t="s">
        <v>65</v>
      </c>
      <c r="BL271">
        <v>30.393822450931719</v>
      </c>
      <c r="BM271">
        <v>200</v>
      </c>
    </row>
    <row r="272" spans="1:65" x14ac:dyDescent="0.25">
      <c r="A272">
        <v>510</v>
      </c>
      <c r="B272">
        <v>-4.9402744951960313</v>
      </c>
      <c r="C272">
        <v>-5.287470266426217</v>
      </c>
      <c r="D272">
        <v>-5.6272689356575558</v>
      </c>
      <c r="E272">
        <v>-5.9479461088329106</v>
      </c>
      <c r="F272">
        <v>-6.250070401979599</v>
      </c>
      <c r="G272">
        <v>-6.5341965723809263</v>
      </c>
      <c r="H272">
        <v>-6.8008658019306365</v>
      </c>
      <c r="I272">
        <v>-8.0629507213411671</v>
      </c>
      <c r="J272">
        <v>-8.8072454412840138</v>
      </c>
      <c r="K272">
        <v>-9.1476588165991668</v>
      </c>
      <c r="L272">
        <v>-8.894044199636852</v>
      </c>
      <c r="M272">
        <v>-7.7919139783969724</v>
      </c>
      <c r="N272">
        <v>-6.2027306735914358</v>
      </c>
      <c r="O272">
        <v>-2.5015867703962607</v>
      </c>
      <c r="P272">
        <v>2.5953663262601179</v>
      </c>
      <c r="Q272">
        <v>7.9700924868661431</v>
      </c>
      <c r="R272">
        <v>10.337867742020308</v>
      </c>
      <c r="S272">
        <v>11.204333178976706</v>
      </c>
      <c r="T272">
        <v>-5.3011847333987037</v>
      </c>
      <c r="U272">
        <v>-5.7087567904379188</v>
      </c>
      <c r="V272">
        <v>-6.3898479828812524</v>
      </c>
      <c r="W272">
        <v>-7.0444283647656816</v>
      </c>
      <c r="X272">
        <v>-7.2800735249895636</v>
      </c>
      <c r="Y272">
        <v>-4.9698979276668194</v>
      </c>
      <c r="Z272">
        <v>-0.82267988453711693</v>
      </c>
      <c r="AA272">
        <v>8.261944049382242</v>
      </c>
      <c r="AB272">
        <v>15.506768077474185</v>
      </c>
      <c r="AC272">
        <v>22.061383105466334</v>
      </c>
      <c r="AD272">
        <v>26.245235457980492</v>
      </c>
      <c r="AE272">
        <v>24.142231192968364</v>
      </c>
      <c r="AF272">
        <v>1.7558030591725142</v>
      </c>
      <c r="AG272">
        <v>1.7906070307534967</v>
      </c>
      <c r="AH272">
        <v>1.9127116579633481</v>
      </c>
      <c r="AI272">
        <v>2.2116921232861326</v>
      </c>
      <c r="AJ272">
        <v>3.1622262129964165</v>
      </c>
      <c r="AK272">
        <v>6.0259655042733948</v>
      </c>
      <c r="AL272">
        <v>9.6300129889045909</v>
      </c>
      <c r="AM272">
        <v>17.336671842322556</v>
      </c>
      <c r="AN272">
        <v>24.341054217306564</v>
      </c>
      <c r="AO272">
        <v>32.53832136031108</v>
      </c>
      <c r="AP272">
        <v>45.711332480124767</v>
      </c>
      <c r="AQ272">
        <v>50.317976192290132</v>
      </c>
      <c r="AR272">
        <v>-3.607731997888608E-2</v>
      </c>
      <c r="AS272">
        <v>-1.2567118072570604E-2</v>
      </c>
      <c r="AT272">
        <v>9.2622942468173486E-2</v>
      </c>
      <c r="AU272">
        <v>0.38022460251765922</v>
      </c>
      <c r="AV272">
        <v>1.3453437681693741</v>
      </c>
      <c r="AW272">
        <v>4.3090467678266045</v>
      </c>
      <c r="AX272">
        <v>8.0334111287641559</v>
      </c>
      <c r="AY272">
        <v>15.882261468136635</v>
      </c>
      <c r="AZ272">
        <v>22.872059821612417</v>
      </c>
      <c r="BA272">
        <v>30.889990107506385</v>
      </c>
      <c r="BB272">
        <v>43.568538056250816</v>
      </c>
      <c r="BC272">
        <v>48.207740807342873</v>
      </c>
      <c r="BD272">
        <v>983.94260334813805</v>
      </c>
      <c r="BE272">
        <v>983.94260334813805</v>
      </c>
      <c r="BF272">
        <v>983.94260334813805</v>
      </c>
      <c r="BG272">
        <v>983.94260334813805</v>
      </c>
      <c r="BH272">
        <v>757.63580457806631</v>
      </c>
      <c r="BI272">
        <v>757.63580457806631</v>
      </c>
      <c r="BJ272" t="s">
        <v>65</v>
      </c>
      <c r="BK272" t="s">
        <v>65</v>
      </c>
      <c r="BL272">
        <v>31.972471012039144</v>
      </c>
      <c r="BM272">
        <v>200</v>
      </c>
    </row>
    <row r="273" spans="1:65" x14ac:dyDescent="0.25">
      <c r="A273">
        <v>511</v>
      </c>
      <c r="B273">
        <v>5.9304829443801443E-3</v>
      </c>
      <c r="C273">
        <v>-0.90752188754518459</v>
      </c>
      <c r="D273">
        <v>-1.7630284108884759</v>
      </c>
      <c r="E273">
        <v>-2.5324801998553861</v>
      </c>
      <c r="F273">
        <v>-3.2206047226679413</v>
      </c>
      <c r="G273">
        <v>-3.8319047820585537</v>
      </c>
      <c r="H273">
        <v>-4.3706685489584842</v>
      </c>
      <c r="I273">
        <v>-6.2954160494300968</v>
      </c>
      <c r="J273">
        <v>-6.4765918396685054</v>
      </c>
      <c r="K273">
        <v>-5.5168698323054128</v>
      </c>
      <c r="L273">
        <v>-1.6496285033620883</v>
      </c>
      <c r="M273">
        <v>3.2361787973538698</v>
      </c>
      <c r="N273">
        <v>8.1029639769235331</v>
      </c>
      <c r="O273">
        <v>16.279519722558618</v>
      </c>
      <c r="P273">
        <v>24.35769614704375</v>
      </c>
      <c r="Q273">
        <v>31.898454584762469</v>
      </c>
      <c r="R273">
        <v>37.063264362670949</v>
      </c>
      <c r="S273">
        <v>45.035835724054898</v>
      </c>
      <c r="T273">
        <v>-0.9269175228805715</v>
      </c>
      <c r="U273">
        <v>-1.4768451635675111</v>
      </c>
      <c r="V273">
        <v>-2.3805797760050043</v>
      </c>
      <c r="W273">
        <v>-3.2027926292376581</v>
      </c>
      <c r="X273">
        <v>-3.2660938479896902</v>
      </c>
      <c r="Y273">
        <v>0.82811138188886024</v>
      </c>
      <c r="Z273">
        <v>7.8774744081653445</v>
      </c>
      <c r="AA273">
        <v>23.755825389569427</v>
      </c>
      <c r="AB273">
        <v>37.280858120017427</v>
      </c>
      <c r="AC273">
        <v>50.888560735734487</v>
      </c>
      <c r="AD273">
        <v>64.527011504420244</v>
      </c>
      <c r="AE273">
        <v>64.545566249132676</v>
      </c>
      <c r="AF273">
        <v>0.73645184857029644</v>
      </c>
      <c r="AG273">
        <v>0.38419908586106999</v>
      </c>
      <c r="AH273">
        <v>-0.1338236311222013</v>
      </c>
      <c r="AI273">
        <v>-0.4329537609791545</v>
      </c>
      <c r="AJ273">
        <v>0.37087615708919497</v>
      </c>
      <c r="AK273">
        <v>5.6123584484877451</v>
      </c>
      <c r="AL273">
        <v>13.272286831670922</v>
      </c>
      <c r="AM273">
        <v>29.537254778916541</v>
      </c>
      <c r="AN273">
        <v>43.098990395626231</v>
      </c>
      <c r="AO273">
        <v>57.032908837718537</v>
      </c>
      <c r="AP273">
        <v>74.447634033533021</v>
      </c>
      <c r="AQ273">
        <v>78.892776352861773</v>
      </c>
      <c r="AR273">
        <v>-1.8566778486722724</v>
      </c>
      <c r="AS273">
        <v>-2.2195984564552655</v>
      </c>
      <c r="AT273">
        <v>-2.7472283329457725</v>
      </c>
      <c r="AU273">
        <v>-3.0333593335635927</v>
      </c>
      <c r="AV273">
        <v>-2.128125584841059</v>
      </c>
      <c r="AW273">
        <v>3.4733605573972204</v>
      </c>
      <c r="AX273">
        <v>11.559634633156874</v>
      </c>
      <c r="AY273">
        <v>28.535292361779597</v>
      </c>
      <c r="AZ273">
        <v>42.504011048824644</v>
      </c>
      <c r="BA273">
        <v>56.640663801101191</v>
      </c>
      <c r="BB273">
        <v>73.920441183184948</v>
      </c>
      <c r="BC273">
        <v>78.452698057824776</v>
      </c>
      <c r="BD273">
        <v>983.94260334813805</v>
      </c>
      <c r="BE273">
        <v>983.94260334813805</v>
      </c>
      <c r="BF273">
        <v>983.94260334813805</v>
      </c>
      <c r="BG273">
        <v>983.94260334813805</v>
      </c>
      <c r="BH273">
        <v>757.63580457806631</v>
      </c>
      <c r="BI273">
        <v>757.63580457806631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34413820682</v>
      </c>
      <c r="C274">
        <v>-4.0994871254680652</v>
      </c>
      <c r="D274">
        <v>-4.9886203324665814</v>
      </c>
      <c r="E274">
        <v>-5.729837903033566</v>
      </c>
      <c r="F274">
        <v>-6.3324770359403368</v>
      </c>
      <c r="G274">
        <v>-6.8054046533488206</v>
      </c>
      <c r="H274">
        <v>-7.1570390215041497</v>
      </c>
      <c r="I274">
        <v>-7.139600060238199</v>
      </c>
      <c r="J274">
        <v>-4.5059362017054596</v>
      </c>
      <c r="K274">
        <v>-0.29465355277945304</v>
      </c>
      <c r="L274">
        <v>10.086810010164621</v>
      </c>
      <c r="M274">
        <v>20.401035968258334</v>
      </c>
      <c r="N274">
        <v>29.12154841642603</v>
      </c>
      <c r="O274">
        <v>40.598069204523938</v>
      </c>
      <c r="P274">
        <v>46.746822049672161</v>
      </c>
      <c r="Q274">
        <v>46.205199728883223</v>
      </c>
      <c r="R274">
        <v>44.829300016816369</v>
      </c>
      <c r="S274">
        <v>46.248968080182252</v>
      </c>
      <c r="T274">
        <v>-3.5019527170331024</v>
      </c>
      <c r="U274">
        <v>-4.3679112556854749</v>
      </c>
      <c r="V274">
        <v>-5.7117694486304158</v>
      </c>
      <c r="W274">
        <v>-6.7243224213660993</v>
      </c>
      <c r="X274">
        <v>-5.8766383539565759</v>
      </c>
      <c r="Y274">
        <v>2.8525006131303181</v>
      </c>
      <c r="Z274">
        <v>15.630244644795898</v>
      </c>
      <c r="AA274">
        <v>40.504875292000435</v>
      </c>
      <c r="AB274">
        <v>57.994074534334779</v>
      </c>
      <c r="AC274">
        <v>71.258379252397901</v>
      </c>
      <c r="AD274">
        <v>74.359487878300286</v>
      </c>
      <c r="AE274">
        <v>68.708869197251573</v>
      </c>
      <c r="AF274">
        <v>1.8147321381993542</v>
      </c>
      <c r="AG274">
        <v>1.1344655953492155</v>
      </c>
      <c r="AH274">
        <v>0.16144298203173146</v>
      </c>
      <c r="AI274">
        <v>-0.33271987772254263</v>
      </c>
      <c r="AJ274">
        <v>1.3961304400832153</v>
      </c>
      <c r="AK274">
        <v>11.209439829064152</v>
      </c>
      <c r="AL274">
        <v>24.226068311435228</v>
      </c>
      <c r="AM274">
        <v>47.865722723449757</v>
      </c>
      <c r="AN274">
        <v>63.155949436388759</v>
      </c>
      <c r="AO274">
        <v>73.50076441898689</v>
      </c>
      <c r="AP274">
        <v>75.550922081895621</v>
      </c>
      <c r="AQ274">
        <v>75.883167894326078</v>
      </c>
      <c r="AR274">
        <v>-1.2759440858908095</v>
      </c>
      <c r="AS274">
        <v>-1.8924302517887848</v>
      </c>
      <c r="AT274">
        <v>-2.7398196022644647</v>
      </c>
      <c r="AU274">
        <v>-3.060704939376671</v>
      </c>
      <c r="AV274">
        <v>-1.0348071962330145</v>
      </c>
      <c r="AW274">
        <v>9.1937286224336869</v>
      </c>
      <c r="AX274">
        <v>22.466213965993269</v>
      </c>
      <c r="AY274">
        <v>46.324050230523234</v>
      </c>
      <c r="AZ274">
        <v>61.647626771509991</v>
      </c>
      <c r="BA274">
        <v>71.962404070544238</v>
      </c>
      <c r="BB274">
        <v>74.286279230701211</v>
      </c>
      <c r="BC274">
        <v>75.347289462842568</v>
      </c>
      <c r="BD274">
        <v>983.94260334813805</v>
      </c>
      <c r="BE274">
        <v>983.94260334813805</v>
      </c>
      <c r="BF274">
        <v>983.94260334813805</v>
      </c>
      <c r="BG274">
        <v>983.94260334813805</v>
      </c>
      <c r="BH274">
        <v>757.63580457806631</v>
      </c>
      <c r="BI274">
        <v>757.63580457806631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6747061068</v>
      </c>
      <c r="C275">
        <v>-5.3891978807116967</v>
      </c>
      <c r="D275">
        <v>-6.5235287535619912</v>
      </c>
      <c r="E275">
        <v>-7.4447911276063348</v>
      </c>
      <c r="F275">
        <v>-8.1663814992390815</v>
      </c>
      <c r="G275">
        <v>-8.7010263058145263</v>
      </c>
      <c r="H275">
        <v>-9.0608125879223369</v>
      </c>
      <c r="I275">
        <v>-8.1509337204318388</v>
      </c>
      <c r="J275">
        <v>-3.4825473273211034</v>
      </c>
      <c r="K275">
        <v>3.4654070315227186</v>
      </c>
      <c r="L275">
        <v>20.146852566972282</v>
      </c>
      <c r="M275">
        <v>36.621824226083305</v>
      </c>
      <c r="N275">
        <v>50.636916747892471</v>
      </c>
      <c r="O275">
        <v>69.488020935587897</v>
      </c>
      <c r="P275">
        <v>80.37367807228766</v>
      </c>
      <c r="Q275">
        <v>80.005805901658405</v>
      </c>
      <c r="R275">
        <v>76.324978497781103</v>
      </c>
      <c r="S275">
        <v>73.307715327839006</v>
      </c>
      <c r="T275">
        <v>-2.4291304661299558</v>
      </c>
      <c r="U275">
        <v>-4.012994063717704</v>
      </c>
      <c r="V275">
        <v>-6.5509149898679979</v>
      </c>
      <c r="W275">
        <v>-8.7042254737052662</v>
      </c>
      <c r="X275">
        <v>-8.2881274146903028</v>
      </c>
      <c r="Y275">
        <v>4.0852692138454438</v>
      </c>
      <c r="Z275">
        <v>22.994848773255569</v>
      </c>
      <c r="AA275">
        <v>59.575777454697537</v>
      </c>
      <c r="AB275">
        <v>84.405097313299947</v>
      </c>
      <c r="AC275">
        <v>101.94103491979176</v>
      </c>
      <c r="AD275">
        <v>104.12698507472854</v>
      </c>
      <c r="AE275">
        <v>98.486914188343761</v>
      </c>
      <c r="AF275">
        <v>2.0022347540431253</v>
      </c>
      <c r="AG275">
        <v>0.79192026685284689</v>
      </c>
      <c r="AH275">
        <v>-1.0350091768530911</v>
      </c>
      <c r="AI275">
        <v>-2.2687227572976143</v>
      </c>
      <c r="AJ275">
        <v>-0.4836300273312194</v>
      </c>
      <c r="AK275">
        <v>13.139491816680435</v>
      </c>
      <c r="AL275">
        <v>31.956315186827677</v>
      </c>
      <c r="AM275">
        <v>66.477784026719235</v>
      </c>
      <c r="AN275">
        <v>88.702367773681658</v>
      </c>
      <c r="AO275">
        <v>103.39071558038141</v>
      </c>
      <c r="AP275">
        <v>104.91950571809738</v>
      </c>
      <c r="AQ275">
        <v>104.35527680438324</v>
      </c>
      <c r="AR275">
        <v>-1.6229330128165325</v>
      </c>
      <c r="AS275">
        <v>-2.6801484900981776</v>
      </c>
      <c r="AT275">
        <v>-4.2250279949410103</v>
      </c>
      <c r="AU275">
        <v>-5.1133800912133571</v>
      </c>
      <c r="AV275">
        <v>-2.8601320502961296</v>
      </c>
      <c r="AW275">
        <v>11.12054868509696</v>
      </c>
      <c r="AX275">
        <v>29.95670755184976</v>
      </c>
      <c r="AY275">
        <v>64.392931981287759</v>
      </c>
      <c r="AZ275">
        <v>86.784341659848849</v>
      </c>
      <c r="BA275">
        <v>102.10062948508521</v>
      </c>
      <c r="BB275">
        <v>105.69137739271886</v>
      </c>
      <c r="BC275">
        <v>106.06437839232242</v>
      </c>
      <c r="BD275">
        <v>983.94260334813805</v>
      </c>
      <c r="BE275">
        <v>983.94260334813805</v>
      </c>
      <c r="BF275">
        <v>983.94260334813805</v>
      </c>
      <c r="BG275">
        <v>983.94260334813805</v>
      </c>
      <c r="BH275">
        <v>757.63580457806631</v>
      </c>
      <c r="BI275">
        <v>757.63580457806631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60774435397</v>
      </c>
      <c r="C276">
        <v>-6.1016533094448295</v>
      </c>
      <c r="D276">
        <v>-6.8926292275576371</v>
      </c>
      <c r="E276">
        <v>-7.5347665610789321</v>
      </c>
      <c r="F276">
        <v>-8.0374286651219151</v>
      </c>
      <c r="G276">
        <v>-8.4095115265082203</v>
      </c>
      <c r="H276">
        <v>-8.6594651175492245</v>
      </c>
      <c r="I276">
        <v>-8.016433038209799</v>
      </c>
      <c r="J276">
        <v>-4.7532268421254802</v>
      </c>
      <c r="K276">
        <v>0.10049111540934297</v>
      </c>
      <c r="L276">
        <v>11.741527845964272</v>
      </c>
      <c r="M276">
        <v>23.21501101923598</v>
      </c>
      <c r="N276">
        <v>32.934439802274063</v>
      </c>
      <c r="O276">
        <v>45.808255368321724</v>
      </c>
      <c r="P276">
        <v>52.542861242866614</v>
      </c>
      <c r="Q276">
        <v>50.064877473624676</v>
      </c>
      <c r="R276">
        <v>44.988545517770653</v>
      </c>
      <c r="S276">
        <v>38.429646991976625</v>
      </c>
      <c r="T276">
        <v>-4.0837347265453712</v>
      </c>
      <c r="U276">
        <v>-5.1766517667950485</v>
      </c>
      <c r="V276">
        <v>-6.888804305720253</v>
      </c>
      <c r="W276">
        <v>-8.2312743228993988</v>
      </c>
      <c r="X276">
        <v>-7.4318715642547604</v>
      </c>
      <c r="Y276">
        <v>2.5565856502292315</v>
      </c>
      <c r="Z276">
        <v>17.139944619002922</v>
      </c>
      <c r="AA276">
        <v>44.684165108108203</v>
      </c>
      <c r="AB276">
        <v>62.87888825214749</v>
      </c>
      <c r="AC276">
        <v>75.036015589278264</v>
      </c>
      <c r="AD276">
        <v>74.000791654273499</v>
      </c>
      <c r="AE276">
        <v>68.537195980662716</v>
      </c>
      <c r="AF276">
        <v>1.4136431314515363</v>
      </c>
      <c r="AG276">
        <v>0.7339897503769871</v>
      </c>
      <c r="AH276">
        <v>-0.22818641122877847</v>
      </c>
      <c r="AI276">
        <v>-0.68584891394933567</v>
      </c>
      <c r="AJ276">
        <v>1.1665825965199994</v>
      </c>
      <c r="AK276">
        <v>11.301360288050248</v>
      </c>
      <c r="AL276">
        <v>24.60977368184146</v>
      </c>
      <c r="AM276">
        <v>48.51598333981029</v>
      </c>
      <c r="AN276">
        <v>63.683353025757938</v>
      </c>
      <c r="AO276">
        <v>73.48595016221627</v>
      </c>
      <c r="AP276">
        <v>73.819748168619739</v>
      </c>
      <c r="AQ276">
        <v>73.373886767384704</v>
      </c>
      <c r="AR276">
        <v>-3.8634794127111878</v>
      </c>
      <c r="AS276">
        <v>-4.4560381325210034</v>
      </c>
      <c r="AT276">
        <v>-5.2452254406118453</v>
      </c>
      <c r="AU276">
        <v>-5.4607522768327508</v>
      </c>
      <c r="AV276">
        <v>-3.1810593647562531</v>
      </c>
      <c r="AW276">
        <v>7.5941482724076188</v>
      </c>
      <c r="AX276">
        <v>21.353884141377538</v>
      </c>
      <c r="AY276">
        <v>45.786280837743497</v>
      </c>
      <c r="AZ276">
        <v>61.204398884420129</v>
      </c>
      <c r="BA276">
        <v>71.182629088061347</v>
      </c>
      <c r="BB276">
        <v>71.988930784764449</v>
      </c>
      <c r="BC276">
        <v>72.225337902787416</v>
      </c>
      <c r="BD276">
        <v>983.94260334813805</v>
      </c>
      <c r="BE276">
        <v>983.94260334813805</v>
      </c>
      <c r="BF276">
        <v>983.94260334813805</v>
      </c>
      <c r="BG276">
        <v>983.94260334813805</v>
      </c>
      <c r="BH276">
        <v>757.63580457806631</v>
      </c>
      <c r="BI276">
        <v>757.6358045780663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69151741211</v>
      </c>
      <c r="C277">
        <v>-4.8826292143808185</v>
      </c>
      <c r="D277">
        <v>-5.67261275475843</v>
      </c>
      <c r="E277">
        <v>-6.3256386477127116</v>
      </c>
      <c r="F277">
        <v>-6.8498770546877861</v>
      </c>
      <c r="G277">
        <v>-7.2531026990662468</v>
      </c>
      <c r="H277">
        <v>-7.5427126152477486</v>
      </c>
      <c r="I277">
        <v>-7.2652135631078032</v>
      </c>
      <c r="J277">
        <v>-4.4613131290120043</v>
      </c>
      <c r="K277">
        <v>-6.0510807999777927E-2</v>
      </c>
      <c r="L277">
        <v>10.950584024702476</v>
      </c>
      <c r="M277">
        <v>22.314612460442724</v>
      </c>
      <c r="N277">
        <v>32.428420199505858</v>
      </c>
      <c r="O277">
        <v>47.109661929347553</v>
      </c>
      <c r="P277">
        <v>57.296460215663856</v>
      </c>
      <c r="Q277">
        <v>58.822680222297627</v>
      </c>
      <c r="R277">
        <v>54.991213225475263</v>
      </c>
      <c r="S277">
        <v>46.905266856208939</v>
      </c>
      <c r="T277">
        <v>-3.4433893995363536</v>
      </c>
      <c r="U277">
        <v>-4.4976978491390733</v>
      </c>
      <c r="V277">
        <v>-6.2054925440281625</v>
      </c>
      <c r="W277">
        <v>-7.7023221977401413</v>
      </c>
      <c r="X277">
        <v>-7.6230105759409614</v>
      </c>
      <c r="Y277">
        <v>0.24044788573152065</v>
      </c>
      <c r="Z277">
        <v>12.779347417949602</v>
      </c>
      <c r="AA277">
        <v>38.253388304151372</v>
      </c>
      <c r="AB277">
        <v>56.886991758781782</v>
      </c>
      <c r="AC277">
        <v>71.795092733217757</v>
      </c>
      <c r="AD277">
        <v>77.039652216502333</v>
      </c>
      <c r="AE277">
        <v>70.94681993286251</v>
      </c>
      <c r="AF277">
        <v>1.7596362575563602</v>
      </c>
      <c r="AG277">
        <v>0.85640868162185912</v>
      </c>
      <c r="AH277">
        <v>-0.54252106229703279</v>
      </c>
      <c r="AI277">
        <v>-1.5939158465067687</v>
      </c>
      <c r="AJ277">
        <v>-0.73141652773577037</v>
      </c>
      <c r="AK277">
        <v>8.0852610896890713</v>
      </c>
      <c r="AL277">
        <v>20.689569144478892</v>
      </c>
      <c r="AM277">
        <v>44.287008620482112</v>
      </c>
      <c r="AN277">
        <v>59.830220387722818</v>
      </c>
      <c r="AO277">
        <v>70.489542983039954</v>
      </c>
      <c r="AP277">
        <v>72.558850214979188</v>
      </c>
      <c r="AQ277">
        <v>72.4141942615543</v>
      </c>
      <c r="AR277">
        <v>-2.4326216049501417</v>
      </c>
      <c r="AS277">
        <v>-3.2601633424693413</v>
      </c>
      <c r="AT277">
        <v>-4.5214156450256588</v>
      </c>
      <c r="AU277">
        <v>-5.4080937179900452</v>
      </c>
      <c r="AV277">
        <v>-4.3326014718360337</v>
      </c>
      <c r="AW277">
        <v>4.6237751433563652</v>
      </c>
      <c r="AX277">
        <v>17.237340498275771</v>
      </c>
      <c r="AY277">
        <v>40.91575023520047</v>
      </c>
      <c r="AZ277">
        <v>56.764825809263456</v>
      </c>
      <c r="BA277">
        <v>68.085899798332463</v>
      </c>
      <c r="BB277">
        <v>71.628943739701569</v>
      </c>
      <c r="BC277">
        <v>71.662616797898423</v>
      </c>
      <c r="BD277">
        <v>983.94260334813805</v>
      </c>
      <c r="BE277">
        <v>983.94260334813805</v>
      </c>
      <c r="BF277">
        <v>983.94260334813805</v>
      </c>
      <c r="BG277">
        <v>983.94260334813805</v>
      </c>
      <c r="BH277">
        <v>757.63580457806631</v>
      </c>
      <c r="BI277">
        <v>757.63580457806631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838813996</v>
      </c>
      <c r="C278">
        <v>-2.3684631513618686</v>
      </c>
      <c r="D278">
        <v>-2.1440281142375701</v>
      </c>
      <c r="E278">
        <v>-1.8433209031133713</v>
      </c>
      <c r="F278">
        <v>-1.4721635580385029</v>
      </c>
      <c r="G278">
        <v>-1.0360676717550281</v>
      </c>
      <c r="H278">
        <v>-0.54024901820839966</v>
      </c>
      <c r="I278">
        <v>3.4306373033524822</v>
      </c>
      <c r="J278">
        <v>8.4034204643183834</v>
      </c>
      <c r="K278">
        <v>13.867039711543336</v>
      </c>
      <c r="L278">
        <v>24.592333135515997</v>
      </c>
      <c r="M278">
        <v>33.669637686382231</v>
      </c>
      <c r="N278">
        <v>40.495440937035262</v>
      </c>
      <c r="O278">
        <v>47.854910619562553</v>
      </c>
      <c r="P278">
        <v>48.69445598737525</v>
      </c>
      <c r="Q278">
        <v>41.318869144353137</v>
      </c>
      <c r="R278">
        <v>34.166379606833736</v>
      </c>
      <c r="S278">
        <v>26.041455787496474</v>
      </c>
      <c r="T278">
        <v>-6.0456566905833782</v>
      </c>
      <c r="U278">
        <v>-5.6329402603717131</v>
      </c>
      <c r="V278">
        <v>-4.5906301331034154</v>
      </c>
      <c r="W278">
        <v>-2.6217545696700233</v>
      </c>
      <c r="X278">
        <v>2.3751193732240994</v>
      </c>
      <c r="Y278">
        <v>14.12232613993883</v>
      </c>
      <c r="Z278">
        <v>25.827776808641165</v>
      </c>
      <c r="AA278">
        <v>43.719290729966957</v>
      </c>
      <c r="AB278">
        <v>53.491021451680176</v>
      </c>
      <c r="AC278">
        <v>58.100094567674134</v>
      </c>
      <c r="AD278">
        <v>51.654809715239097</v>
      </c>
      <c r="AE278">
        <v>46.221662607339525</v>
      </c>
      <c r="AF278">
        <v>-0.1211719703629599</v>
      </c>
      <c r="AG278">
        <v>-3.3380846715461154E-2</v>
      </c>
      <c r="AH278">
        <v>0.43551514333536878</v>
      </c>
      <c r="AI278">
        <v>1.7580887681557105</v>
      </c>
      <c r="AJ278">
        <v>6.0303049432480078</v>
      </c>
      <c r="AK278">
        <v>17.531399843206952</v>
      </c>
      <c r="AL278">
        <v>29.279405217387673</v>
      </c>
      <c r="AM278">
        <v>46.091633119389257</v>
      </c>
      <c r="AN278">
        <v>53.064438490256698</v>
      </c>
      <c r="AO278">
        <v>52.535578117120302</v>
      </c>
      <c r="AP278">
        <v>37.898795853024971</v>
      </c>
      <c r="AQ278">
        <v>36.625683476288472</v>
      </c>
      <c r="AR278">
        <v>-3.480683687254321</v>
      </c>
      <c r="AS278">
        <v>-3.3259228090794233</v>
      </c>
      <c r="AT278">
        <v>-2.7271292463957457</v>
      </c>
      <c r="AU278">
        <v>-1.2290523136804232</v>
      </c>
      <c r="AV278">
        <v>3.3389490302695308</v>
      </c>
      <c r="AW278">
        <v>15.274478697816853</v>
      </c>
      <c r="AX278">
        <v>27.368735170481205</v>
      </c>
      <c r="AY278">
        <v>44.792549897594917</v>
      </c>
      <c r="AZ278">
        <v>52.3393072889046</v>
      </c>
      <c r="BA278">
        <v>52.561357184399974</v>
      </c>
      <c r="BB278">
        <v>39.183908845098131</v>
      </c>
      <c r="BC278">
        <v>37.962432474775987</v>
      </c>
      <c r="BD278">
        <v>983.94260334813805</v>
      </c>
      <c r="BE278">
        <v>983.94260334813805</v>
      </c>
      <c r="BF278">
        <v>983.94260334813805</v>
      </c>
      <c r="BG278">
        <v>983.94260334813805</v>
      </c>
      <c r="BH278">
        <v>757.63580457806631</v>
      </c>
      <c r="BI278">
        <v>757.6358045780663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8851842673</v>
      </c>
      <c r="C279">
        <v>-2.9737074513507684</v>
      </c>
      <c r="D279">
        <v>-2.5403018183854655</v>
      </c>
      <c r="E279">
        <v>-2.0920356580961945</v>
      </c>
      <c r="F279">
        <v>-1.6306702166305613</v>
      </c>
      <c r="G279">
        <v>-1.1578636079671161</v>
      </c>
      <c r="H279">
        <v>-0.67517585802902291</v>
      </c>
      <c r="I279">
        <v>2.3522839217175742</v>
      </c>
      <c r="J279">
        <v>5.3626370116689053</v>
      </c>
      <c r="K279">
        <v>8.2715485439652241</v>
      </c>
      <c r="L279">
        <v>13.313804674226493</v>
      </c>
      <c r="M279">
        <v>17.058556432873115</v>
      </c>
      <c r="N279">
        <v>19.502498896534075</v>
      </c>
      <c r="O279">
        <v>21.238578096577296</v>
      </c>
      <c r="P279">
        <v>19.228347167688856</v>
      </c>
      <c r="Q279">
        <v>12.547469160670843</v>
      </c>
      <c r="R279">
        <v>6.6326296206420388</v>
      </c>
      <c r="S279">
        <v>-1.1260639760891227</v>
      </c>
      <c r="T279">
        <v>-4.3149477585757712</v>
      </c>
      <c r="U279">
        <v>-3.723878513336651</v>
      </c>
      <c r="V279">
        <v>-2.5067761445247969</v>
      </c>
      <c r="W279">
        <v>-0.70624240016491091</v>
      </c>
      <c r="X279">
        <v>2.7488971338223562</v>
      </c>
      <c r="Y279">
        <v>8.6874542602350537</v>
      </c>
      <c r="Z279">
        <v>13.300276627127086</v>
      </c>
      <c r="AA279">
        <v>18.653197697405187</v>
      </c>
      <c r="AB279">
        <v>20.279490229984862</v>
      </c>
      <c r="AC279">
        <v>19.19975148566219</v>
      </c>
      <c r="AD279">
        <v>11.300001841150001</v>
      </c>
      <c r="AE279">
        <v>6.3065813444017351</v>
      </c>
      <c r="AF279">
        <v>0.17481195327732901</v>
      </c>
      <c r="AG279">
        <v>0.59724829874888141</v>
      </c>
      <c r="AH279">
        <v>1.5235029390060773</v>
      </c>
      <c r="AI279">
        <v>3.012585274341506</v>
      </c>
      <c r="AJ279">
        <v>6.1718233880215383</v>
      </c>
      <c r="AK279">
        <v>12.179619425743137</v>
      </c>
      <c r="AL279">
        <v>16.958509718340633</v>
      </c>
      <c r="AM279">
        <v>21.764237792369634</v>
      </c>
      <c r="AN279">
        <v>21.680475138540004</v>
      </c>
      <c r="AO279">
        <v>17.444091433285596</v>
      </c>
      <c r="AP279">
        <v>5.6695249849210425</v>
      </c>
      <c r="AQ279">
        <v>5.6443206907948875</v>
      </c>
      <c r="AR279">
        <v>-1.2838315552736457</v>
      </c>
      <c r="AS279">
        <v>-0.89748304684326985</v>
      </c>
      <c r="AT279">
        <v>-3.7417552426963208E-2</v>
      </c>
      <c r="AU279">
        <v>1.3717852804716324</v>
      </c>
      <c r="AV279">
        <v>4.4293872616464611</v>
      </c>
      <c r="AW279">
        <v>10.392794856440082</v>
      </c>
      <c r="AX279">
        <v>15.251969359003498</v>
      </c>
      <c r="AY279">
        <v>20.356210046683852</v>
      </c>
      <c r="AZ279">
        <v>20.589541209861949</v>
      </c>
      <c r="BA279">
        <v>16.752248012884134</v>
      </c>
      <c r="BB279">
        <v>5.852285808124261</v>
      </c>
      <c r="BC279">
        <v>6.4173640138477648</v>
      </c>
      <c r="BD279">
        <v>983.94260334813805</v>
      </c>
      <c r="BE279">
        <v>983.94260334813805</v>
      </c>
      <c r="BF279">
        <v>983.94260334813805</v>
      </c>
      <c r="BG279">
        <v>983.94260334813805</v>
      </c>
      <c r="BH279">
        <v>757.63580457806631</v>
      </c>
      <c r="BI279">
        <v>757.63580457806631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94249067073</v>
      </c>
      <c r="C280">
        <v>-1.5764006143748066</v>
      </c>
      <c r="D280">
        <v>-0.6220190055047925</v>
      </c>
      <c r="E280">
        <v>0.24831504198769005</v>
      </c>
      <c r="F280">
        <v>1.0394859719708993</v>
      </c>
      <c r="G280">
        <v>1.7561358487991341</v>
      </c>
      <c r="H280">
        <v>2.4026754699899704</v>
      </c>
      <c r="I280">
        <v>5.0300434921351362</v>
      </c>
      <c r="J280">
        <v>5.9962679206033984</v>
      </c>
      <c r="K280">
        <v>5.9286233275323426</v>
      </c>
      <c r="L280">
        <v>4.0971670851887296</v>
      </c>
      <c r="M280">
        <v>1.4683966504362711</v>
      </c>
      <c r="N280">
        <v>-1.0637302068269849</v>
      </c>
      <c r="O280">
        <v>-4.7895640542890137</v>
      </c>
      <c r="P280">
        <v>-7.6250133247529606</v>
      </c>
      <c r="Q280">
        <v>-10.735748573449111</v>
      </c>
      <c r="R280">
        <v>-15.208792040796796</v>
      </c>
      <c r="S280">
        <v>-26.81217302952961</v>
      </c>
      <c r="T280">
        <v>-3.2572138193005804</v>
      </c>
      <c r="U280">
        <v>-2.4254632797795357</v>
      </c>
      <c r="V280">
        <v>-0.85911882908268344</v>
      </c>
      <c r="W280">
        <v>1.1308845198267081</v>
      </c>
      <c r="X280">
        <v>4.0006219667904768</v>
      </c>
      <c r="Y280">
        <v>6.3826827088000329</v>
      </c>
      <c r="Z280">
        <v>6.0077075071830741</v>
      </c>
      <c r="AA280">
        <v>1.4630247500376643</v>
      </c>
      <c r="AB280">
        <v>-4.3158548472778389</v>
      </c>
      <c r="AC280">
        <v>-11.665620473013533</v>
      </c>
      <c r="AD280">
        <v>-21.991722793994473</v>
      </c>
      <c r="AE280">
        <v>-23.212947944161108</v>
      </c>
      <c r="AF280">
        <v>-3.4263441455226196</v>
      </c>
      <c r="AG280">
        <v>-2.4383770693061497</v>
      </c>
      <c r="AH280">
        <v>-0.57838578460263357</v>
      </c>
      <c r="AI280">
        <v>1.7841555439594703</v>
      </c>
      <c r="AJ280">
        <v>5.1940544942363083</v>
      </c>
      <c r="AK280">
        <v>8.0720716893886717</v>
      </c>
      <c r="AL280">
        <v>7.7331184139211446</v>
      </c>
      <c r="AM280">
        <v>2.7230656178458408</v>
      </c>
      <c r="AN280">
        <v>-3.6617577523099381</v>
      </c>
      <c r="AO280">
        <v>-11.727983965114166</v>
      </c>
      <c r="AP280">
        <v>-22.452347402633009</v>
      </c>
      <c r="AQ280">
        <v>-22.135948189021608</v>
      </c>
      <c r="AR280">
        <v>-2.7554946322066316</v>
      </c>
      <c r="AS280">
        <v>-1.9057887171478742</v>
      </c>
      <c r="AT280">
        <v>-0.31070251742745802</v>
      </c>
      <c r="AU280">
        <v>1.7037033891504487</v>
      </c>
      <c r="AV280">
        <v>4.569478121459122</v>
      </c>
      <c r="AW280">
        <v>6.8253536306173146</v>
      </c>
      <c r="AX280">
        <v>6.2527876746433506</v>
      </c>
      <c r="AY280">
        <v>1.3533604319265065</v>
      </c>
      <c r="AZ280">
        <v>-4.6476008100913155</v>
      </c>
      <c r="BA280">
        <v>-12.119893900186252</v>
      </c>
      <c r="BB280">
        <v>-21.801722914543063</v>
      </c>
      <c r="BC280">
        <v>-21.257602328143069</v>
      </c>
      <c r="BD280">
        <v>983.94260334813805</v>
      </c>
      <c r="BE280">
        <v>983.94260334813805</v>
      </c>
      <c r="BF280">
        <v>983.94260334813805</v>
      </c>
      <c r="BG280">
        <v>983.94260334813805</v>
      </c>
      <c r="BH280">
        <v>757.63580457806631</v>
      </c>
      <c r="BI280">
        <v>757.63580457806631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9882753241</v>
      </c>
      <c r="C281">
        <v>-0.99496616027143492</v>
      </c>
      <c r="D281">
        <v>0.3537226741850974</v>
      </c>
      <c r="E281">
        <v>1.5979123224545144</v>
      </c>
      <c r="F281">
        <v>2.7431023724001911</v>
      </c>
      <c r="G281">
        <v>3.7945355656929247</v>
      </c>
      <c r="H281">
        <v>4.757209172253571</v>
      </c>
      <c r="I281">
        <v>8.920862966801252</v>
      </c>
      <c r="J281">
        <v>10.860824759635138</v>
      </c>
      <c r="K281">
        <v>11.345506584307454</v>
      </c>
      <c r="L281">
        <v>9.6432854845519831</v>
      </c>
      <c r="M281">
        <v>6.2745433279447207</v>
      </c>
      <c r="N281">
        <v>2.5208794283605034</v>
      </c>
      <c r="O281">
        <v>-4.1001484544857938</v>
      </c>
      <c r="P281">
        <v>-10.585828257401591</v>
      </c>
      <c r="Q281">
        <v>-16.180981382958105</v>
      </c>
      <c r="R281">
        <v>-19.942601002108166</v>
      </c>
      <c r="S281">
        <v>-26.573327178163048</v>
      </c>
      <c r="T281">
        <v>-2.3109270920948499</v>
      </c>
      <c r="U281">
        <v>-0.99383263505281594</v>
      </c>
      <c r="V281">
        <v>1.4706941556642121</v>
      </c>
      <c r="W281">
        <v>4.5649342521534439</v>
      </c>
      <c r="X281">
        <v>8.9130417361544403</v>
      </c>
      <c r="Y281">
        <v>12.18109907485783</v>
      </c>
      <c r="Z281">
        <v>11.142751694217869</v>
      </c>
      <c r="AA281">
        <v>3.5884487895339321</v>
      </c>
      <c r="AB281">
        <v>-5.2850056474643132</v>
      </c>
      <c r="AC281">
        <v>-15.964224801717219</v>
      </c>
      <c r="AD281">
        <v>-29.679305047824663</v>
      </c>
      <c r="AE281">
        <v>-30.668677708298244</v>
      </c>
      <c r="AF281">
        <v>-4.8734695219979782</v>
      </c>
      <c r="AG281">
        <v>-3.25026417415053</v>
      </c>
      <c r="AH281">
        <v>-0.24178916852815591</v>
      </c>
      <c r="AI281">
        <v>3.4666481221103105</v>
      </c>
      <c r="AJ281">
        <v>8.4563104149151105</v>
      </c>
      <c r="AK281">
        <v>11.48093845253613</v>
      </c>
      <c r="AL281">
        <v>9.1902386733959389</v>
      </c>
      <c r="AM281">
        <v>-1.4314594515037193</v>
      </c>
      <c r="AN281">
        <v>-12.784379872131311</v>
      </c>
      <c r="AO281">
        <v>-25.738833874665232</v>
      </c>
      <c r="AP281">
        <v>-41.722382678715597</v>
      </c>
      <c r="AQ281">
        <v>-42.838668704938478</v>
      </c>
      <c r="AR281">
        <v>-2.5736364604102975</v>
      </c>
      <c r="AS281">
        <v>-1.2411216824352589</v>
      </c>
      <c r="AT281">
        <v>1.2340251875853081</v>
      </c>
      <c r="AU281">
        <v>4.2966302122324223</v>
      </c>
      <c r="AV281">
        <v>8.4460878400322024</v>
      </c>
      <c r="AW281">
        <v>11.004105423906077</v>
      </c>
      <c r="AX281">
        <v>9.0648499855277418</v>
      </c>
      <c r="AY281">
        <v>-0.21490888489683613</v>
      </c>
      <c r="AZ281">
        <v>-10.453509159076765</v>
      </c>
      <c r="BA281">
        <v>-22.532338009003531</v>
      </c>
      <c r="BB281">
        <v>-37.840911195725639</v>
      </c>
      <c r="BC281">
        <v>-38.11987327518834</v>
      </c>
      <c r="BD281">
        <v>983.94260334813805</v>
      </c>
      <c r="BE281">
        <v>983.94260334813805</v>
      </c>
      <c r="BF281">
        <v>983.94260334813805</v>
      </c>
      <c r="BG281">
        <v>983.94260334813805</v>
      </c>
      <c r="BH281">
        <v>757.63580457806631</v>
      </c>
      <c r="BI281">
        <v>757.63580457806631</v>
      </c>
      <c r="BJ281" t="s">
        <v>65</v>
      </c>
      <c r="BK281" t="s">
        <v>65</v>
      </c>
      <c r="BL281">
        <v>30.460858087909447</v>
      </c>
      <c r="BM281">
        <v>200</v>
      </c>
    </row>
    <row r="282" spans="1:65" x14ac:dyDescent="0.25">
      <c r="A282">
        <v>520</v>
      </c>
      <c r="B282">
        <v>-3.7840440742005486</v>
      </c>
      <c r="C282">
        <v>-1.0553621502166348</v>
      </c>
      <c r="D282">
        <v>1.60704247082831</v>
      </c>
      <c r="E282">
        <v>4.1137756152573317</v>
      </c>
      <c r="F282">
        <v>6.4720146619206416</v>
      </c>
      <c r="G282">
        <v>8.6886255977704216</v>
      </c>
      <c r="H282">
        <v>10.770176237974924</v>
      </c>
      <c r="I282">
        <v>20.75652310909469</v>
      </c>
      <c r="J282">
        <v>27.081893103257716</v>
      </c>
      <c r="K282">
        <v>30.92743288073012</v>
      </c>
      <c r="L282">
        <v>33.482494777042</v>
      </c>
      <c r="M282">
        <v>32.047633753275946</v>
      </c>
      <c r="N282">
        <v>28.734445053967203</v>
      </c>
      <c r="O282">
        <v>20.599598658564979</v>
      </c>
      <c r="P282">
        <v>9.9290921915670687</v>
      </c>
      <c r="Q282">
        <v>-1.5886900463055187</v>
      </c>
      <c r="R282">
        <v>-8.7473238984579762</v>
      </c>
      <c r="S282">
        <v>-18.003297822514337</v>
      </c>
      <c r="T282">
        <v>-6.0831693302493965</v>
      </c>
      <c r="U282">
        <v>-3.1905615341040057</v>
      </c>
      <c r="V282">
        <v>2.291143068115578</v>
      </c>
      <c r="W282">
        <v>9.3510713524799094</v>
      </c>
      <c r="X282">
        <v>19.923213921749227</v>
      </c>
      <c r="Y282">
        <v>30.501293713740413</v>
      </c>
      <c r="Z282">
        <v>32.714704518053139</v>
      </c>
      <c r="AA282">
        <v>25.878902392422049</v>
      </c>
      <c r="AB282">
        <v>15.074612675029659</v>
      </c>
      <c r="AC282">
        <v>0.88544138782856163</v>
      </c>
      <c r="AD282">
        <v>-21.830590652111155</v>
      </c>
      <c r="AE282">
        <v>-30.16173993733079</v>
      </c>
      <c r="AF282">
        <v>-12.622160619393668</v>
      </c>
      <c r="AG282">
        <v>-8.6521484121609973</v>
      </c>
      <c r="AH282">
        <v>-1.160571787709036</v>
      </c>
      <c r="AI282">
        <v>8.4128787027930994</v>
      </c>
      <c r="AJ282">
        <v>22.514701425957046</v>
      </c>
      <c r="AK282">
        <v>35.944663196528779</v>
      </c>
      <c r="AL282">
        <v>37.892223912296203</v>
      </c>
      <c r="AM282">
        <v>27.311837348984735</v>
      </c>
      <c r="AN282">
        <v>12.478921115274751</v>
      </c>
      <c r="AO282">
        <v>-5.6532656392532106</v>
      </c>
      <c r="AP282">
        <v>-29.716586972065723</v>
      </c>
      <c r="AQ282">
        <v>-33.682770374312696</v>
      </c>
      <c r="AR282">
        <v>-8.0622467743912694</v>
      </c>
      <c r="AS282">
        <v>-4.48331792513211</v>
      </c>
      <c r="AT282">
        <v>2.2761919515665308</v>
      </c>
      <c r="AU282">
        <v>10.927530414644796</v>
      </c>
      <c r="AV282">
        <v>23.709621571301255</v>
      </c>
      <c r="AW282">
        <v>35.980222843455671</v>
      </c>
      <c r="AX282">
        <v>37.845178877053549</v>
      </c>
      <c r="AY282">
        <v>28.258665978340563</v>
      </c>
      <c r="AZ282">
        <v>14.575412338827878</v>
      </c>
      <c r="BA282">
        <v>-2.379098624955764</v>
      </c>
      <c r="BB282">
        <v>-25.036691975984795</v>
      </c>
      <c r="BC282">
        <v>-28.17210138910335</v>
      </c>
      <c r="BD282">
        <v>983.94260334813805</v>
      </c>
      <c r="BE282">
        <v>983.94260334813805</v>
      </c>
      <c r="BF282">
        <v>983.94260334813805</v>
      </c>
      <c r="BG282">
        <v>983.94260334813805</v>
      </c>
      <c r="BH282">
        <v>757.63580457806631</v>
      </c>
      <c r="BI282">
        <v>757.63580457806631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62935736403</v>
      </c>
      <c r="C283">
        <v>-0.24293934462731037</v>
      </c>
      <c r="D283">
        <v>3.3020869857586232</v>
      </c>
      <c r="E283">
        <v>6.6423922762977314</v>
      </c>
      <c r="F283">
        <v>9.7869134679943315</v>
      </c>
      <c r="G283">
        <v>12.744218304285502</v>
      </c>
      <c r="H283">
        <v>15.522520472273579</v>
      </c>
      <c r="I283">
        <v>28.852168113516484</v>
      </c>
      <c r="J283">
        <v>37.237946275543514</v>
      </c>
      <c r="K283">
        <v>42.21838169742621</v>
      </c>
      <c r="L283">
        <v>44.972238239322643</v>
      </c>
      <c r="M283">
        <v>41.962482021300552</v>
      </c>
      <c r="N283">
        <v>36.129212380202546</v>
      </c>
      <c r="O283">
        <v>22.077423561007446</v>
      </c>
      <c r="P283">
        <v>3.6849255167659134</v>
      </c>
      <c r="Q283">
        <v>-14.553141788519532</v>
      </c>
      <c r="R283">
        <v>-22.864707701343786</v>
      </c>
      <c r="S283">
        <v>-27.893994276116594</v>
      </c>
      <c r="T283">
        <v>-4.8773373088074194</v>
      </c>
      <c r="U283">
        <v>-1.3021226243770805</v>
      </c>
      <c r="V283">
        <v>5.4593044484652076</v>
      </c>
      <c r="W283">
        <v>14.132193728504175</v>
      </c>
      <c r="X283">
        <v>26.993833026798669</v>
      </c>
      <c r="Y283">
        <v>39.381568293574354</v>
      </c>
      <c r="Z283">
        <v>41.223227892273826</v>
      </c>
      <c r="AA283">
        <v>30.856915726067204</v>
      </c>
      <c r="AB283">
        <v>15.815276993677088</v>
      </c>
      <c r="AC283">
        <v>-3.4946645309744118</v>
      </c>
      <c r="AD283">
        <v>-32.475735744116953</v>
      </c>
      <c r="AE283">
        <v>-40.514182812017779</v>
      </c>
      <c r="AF283">
        <v>-13.11941935097212</v>
      </c>
      <c r="AG283">
        <v>-8.4038382230645219</v>
      </c>
      <c r="AH283">
        <v>0.48947245178752874</v>
      </c>
      <c r="AI283">
        <v>11.842369526563756</v>
      </c>
      <c r="AJ283">
        <v>28.530656114321289</v>
      </c>
      <c r="AK283">
        <v>44.328880049088745</v>
      </c>
      <c r="AL283">
        <v>46.532140072615064</v>
      </c>
      <c r="AM283">
        <v>33.965015360286898</v>
      </c>
      <c r="AN283">
        <v>16.549487532312028</v>
      </c>
      <c r="AO283">
        <v>-4.5940684049463467</v>
      </c>
      <c r="AP283">
        <v>-32.754970858275556</v>
      </c>
      <c r="AQ283">
        <v>-38.166211193792279</v>
      </c>
      <c r="AR283">
        <v>-8.1797833768888779</v>
      </c>
      <c r="AS283">
        <v>-3.9468806406666586</v>
      </c>
      <c r="AT283">
        <v>4.0516128354196876</v>
      </c>
      <c r="AU283">
        <v>14.297896389381947</v>
      </c>
      <c r="AV283">
        <v>29.466456011382618</v>
      </c>
      <c r="AW283">
        <v>44.121334397498806</v>
      </c>
      <c r="AX283">
        <v>46.487216936058687</v>
      </c>
      <c r="AY283">
        <v>35.410950767706879</v>
      </c>
      <c r="AZ283">
        <v>19.354704837799829</v>
      </c>
      <c r="BA283">
        <v>-0.71634420986656233</v>
      </c>
      <c r="BB283">
        <v>-28.109735325868023</v>
      </c>
      <c r="BC283">
        <v>-32.362381138145437</v>
      </c>
      <c r="BD283">
        <v>919.4496886003991</v>
      </c>
      <c r="BE283">
        <v>919.4496886003991</v>
      </c>
      <c r="BF283">
        <v>919.4496886003991</v>
      </c>
      <c r="BG283">
        <v>919.4496886003991</v>
      </c>
      <c r="BH283">
        <v>707.97626022230725</v>
      </c>
      <c r="BI283">
        <v>707.97626022230725</v>
      </c>
      <c r="BJ283" t="s">
        <v>65</v>
      </c>
      <c r="BK283" t="s">
        <v>65</v>
      </c>
      <c r="BL283">
        <v>30.574802790134314</v>
      </c>
      <c r="BM283">
        <v>200</v>
      </c>
    </row>
    <row r="284" spans="1:65" x14ac:dyDescent="0.25">
      <c r="A284">
        <v>522</v>
      </c>
      <c r="B284">
        <v>-4.6104822873609814</v>
      </c>
      <c r="C284">
        <v>-0.37149212775394735</v>
      </c>
      <c r="D284">
        <v>3.7489274756524749</v>
      </c>
      <c r="E284">
        <v>7.6131279045830311</v>
      </c>
      <c r="F284">
        <v>11.233678805386491</v>
      </c>
      <c r="G284">
        <v>14.622583263746506</v>
      </c>
      <c r="H284">
        <v>17.791302415382724</v>
      </c>
      <c r="I284">
        <v>32.758993545948456</v>
      </c>
      <c r="J284">
        <v>41.91570831377507</v>
      </c>
      <c r="K284">
        <v>47.232304331576437</v>
      </c>
      <c r="L284">
        <v>50.243695777892682</v>
      </c>
      <c r="M284">
        <v>47.746738819700667</v>
      </c>
      <c r="N284">
        <v>43.033774220267368</v>
      </c>
      <c r="O284">
        <v>32.863788305326352</v>
      </c>
      <c r="P284">
        <v>21.852727849457978</v>
      </c>
      <c r="Q284">
        <v>12.861390770721876</v>
      </c>
      <c r="R284">
        <v>8.0921356666205373</v>
      </c>
      <c r="S284">
        <v>1.0998229085203843</v>
      </c>
      <c r="T284">
        <v>-7.7063215683915995</v>
      </c>
      <c r="U284">
        <v>-3.0865199534013676</v>
      </c>
      <c r="V284">
        <v>5.5846072224579464</v>
      </c>
      <c r="W284">
        <v>16.562205937818224</v>
      </c>
      <c r="X284">
        <v>32.449598072840715</v>
      </c>
      <c r="Y284">
        <v>46.946665447292965</v>
      </c>
      <c r="Z284">
        <v>48.757589740701377</v>
      </c>
      <c r="AA284">
        <v>38.094540336026732</v>
      </c>
      <c r="AB284">
        <v>25.017278106523253</v>
      </c>
      <c r="AC284">
        <v>11.420850377572151</v>
      </c>
      <c r="AD284">
        <v>-3.5739215316690083</v>
      </c>
      <c r="AE284">
        <v>-10.421516069089726</v>
      </c>
      <c r="AF284">
        <v>-11.240425128305336</v>
      </c>
      <c r="AG284">
        <v>-5.8534484906245385</v>
      </c>
      <c r="AH284">
        <v>4.2147848078873809</v>
      </c>
      <c r="AI284">
        <v>16.860681371300217</v>
      </c>
      <c r="AJ284">
        <v>34.851510485191319</v>
      </c>
      <c r="AK284">
        <v>50.393181472973765</v>
      </c>
      <c r="AL284">
        <v>51.219196929646671</v>
      </c>
      <c r="AM284">
        <v>37.646689308142996</v>
      </c>
      <c r="AN284">
        <v>22.851862457521424</v>
      </c>
      <c r="AO284">
        <v>9.2039251646054705</v>
      </c>
      <c r="AP284">
        <v>-1.4393630127255974</v>
      </c>
      <c r="AQ284">
        <v>-7.2484679821552263</v>
      </c>
      <c r="AR284">
        <v>-8.9607846741993065</v>
      </c>
      <c r="AS284">
        <v>-3.7001756018325422</v>
      </c>
      <c r="AT284">
        <v>6.1424519272683389</v>
      </c>
      <c r="AU284">
        <v>18.530677035261746</v>
      </c>
      <c r="AV284">
        <v>36.24016697825347</v>
      </c>
      <c r="AW284">
        <v>51.822596650491285</v>
      </c>
      <c r="AX284">
        <v>53.080176080156569</v>
      </c>
      <c r="AY284">
        <v>40.585973227231648</v>
      </c>
      <c r="AZ284">
        <v>26.62258529097905</v>
      </c>
      <c r="BA284">
        <v>13.660618502340446</v>
      </c>
      <c r="BB284">
        <v>3.8404124771806298</v>
      </c>
      <c r="BC284">
        <v>-0.91361867056459489</v>
      </c>
      <c r="BD284">
        <v>983.94260334813805</v>
      </c>
      <c r="BE284">
        <v>983.94260334813805</v>
      </c>
      <c r="BF284">
        <v>983.94260334813805</v>
      </c>
      <c r="BG284">
        <v>983.94260334813805</v>
      </c>
      <c r="BH284">
        <v>757.63580457806631</v>
      </c>
      <c r="BI284">
        <v>757.63580457806631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9330812158</v>
      </c>
      <c r="C285">
        <v>5.1354720903930975</v>
      </c>
      <c r="D285">
        <v>12.795222821180285</v>
      </c>
      <c r="E285">
        <v>19.985138935586026</v>
      </c>
      <c r="F285">
        <v>26.728552688659104</v>
      </c>
      <c r="G285">
        <v>33.047733960381159</v>
      </c>
      <c r="H285">
        <v>38.96393670820418</v>
      </c>
      <c r="I285">
        <v>67.071630893800958</v>
      </c>
      <c r="J285">
        <v>84.52251094792453</v>
      </c>
      <c r="K285">
        <v>95.039174315349825</v>
      </c>
      <c r="L285">
        <v>102.36522273856546</v>
      </c>
      <c r="M285">
        <v>99.884333434051769</v>
      </c>
      <c r="N285">
        <v>93.498056439947007</v>
      </c>
      <c r="O285">
        <v>79.335480641114444</v>
      </c>
      <c r="P285">
        <v>64.761895858364355</v>
      </c>
      <c r="Q285">
        <v>53.819198849143632</v>
      </c>
      <c r="R285">
        <v>47.274519082674132</v>
      </c>
      <c r="S285">
        <v>34.756328824175483</v>
      </c>
      <c r="T285">
        <v>-8.2147023591329358</v>
      </c>
      <c r="U285">
        <v>0.6241462852341062</v>
      </c>
      <c r="V285">
        <v>17.260430754423918</v>
      </c>
      <c r="W285">
        <v>38.441843618017138</v>
      </c>
      <c r="X285">
        <v>69.540737587938665</v>
      </c>
      <c r="Y285">
        <v>99.601310374036046</v>
      </c>
      <c r="Z285">
        <v>106.35729037751916</v>
      </c>
      <c r="AA285">
        <v>93.61262867109248</v>
      </c>
      <c r="AB285">
        <v>75.921345390023774</v>
      </c>
      <c r="AC285">
        <v>58.501833229776118</v>
      </c>
      <c r="AD285">
        <v>41.701513108909005</v>
      </c>
      <c r="AE285">
        <v>30.628566123102331</v>
      </c>
      <c r="AF285">
        <v>-8.5450838813336265</v>
      </c>
      <c r="AG285">
        <v>0.31539488222827317</v>
      </c>
      <c r="AH285">
        <v>16.973421877366572</v>
      </c>
      <c r="AI285">
        <v>38.136803738927846</v>
      </c>
      <c r="AJ285">
        <v>69.06013460533822</v>
      </c>
      <c r="AK285">
        <v>98.551751095980194</v>
      </c>
      <c r="AL285">
        <v>104.51398086041382</v>
      </c>
      <c r="AM285">
        <v>90.562877030414683</v>
      </c>
      <c r="AN285">
        <v>72.099659394993722</v>
      </c>
      <c r="AO285">
        <v>54.36160436642384</v>
      </c>
      <c r="AP285">
        <v>39.153645168681571</v>
      </c>
      <c r="AQ285">
        <v>28.859402015391847</v>
      </c>
      <c r="AR285">
        <v>-7.7925255977933512</v>
      </c>
      <c r="AS285">
        <v>1.0295178585525977</v>
      </c>
      <c r="AT285">
        <v>17.621787979193655</v>
      </c>
      <c r="AU285">
        <v>38.718070321773979</v>
      </c>
      <c r="AV285">
        <v>69.601676590876139</v>
      </c>
      <c r="AW285">
        <v>99.260228113238824</v>
      </c>
      <c r="AX285">
        <v>105.58794214065117</v>
      </c>
      <c r="AY285">
        <v>92.549378489582693</v>
      </c>
      <c r="AZ285">
        <v>74.934036830512014</v>
      </c>
      <c r="BA285">
        <v>58.129035834706478</v>
      </c>
      <c r="BB285">
        <v>44.040635146786606</v>
      </c>
      <c r="BC285">
        <v>33.931338657725298</v>
      </c>
      <c r="BD285">
        <v>983.94260334813805</v>
      </c>
      <c r="BE285">
        <v>983.94260334813805</v>
      </c>
      <c r="BF285">
        <v>983.94260334813805</v>
      </c>
      <c r="BG285">
        <v>983.94260334813805</v>
      </c>
      <c r="BH285">
        <v>757.63580457806631</v>
      </c>
      <c r="BI285">
        <v>757.63580457806631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8285677714</v>
      </c>
      <c r="C286">
        <v>14.803268649491788</v>
      </c>
      <c r="D286">
        <v>25.009253931091575</v>
      </c>
      <c r="E286">
        <v>34.531736919571827</v>
      </c>
      <c r="F286">
        <v>43.406211467902288</v>
      </c>
      <c r="G286">
        <v>51.666518931329577</v>
      </c>
      <c r="H286">
        <v>59.344921290443651</v>
      </c>
      <c r="I286">
        <v>94.820007296380624</v>
      </c>
      <c r="J286">
        <v>115.28979164028959</v>
      </c>
      <c r="K286">
        <v>126.18942258971734</v>
      </c>
      <c r="L286">
        <v>129.89074851972543</v>
      </c>
      <c r="M286">
        <v>121.69979370697615</v>
      </c>
      <c r="N286">
        <v>109.85559339436533</v>
      </c>
      <c r="O286">
        <v>88.545137801904417</v>
      </c>
      <c r="P286">
        <v>72.080184748153428</v>
      </c>
      <c r="Q286">
        <v>66.919611660037276</v>
      </c>
      <c r="R286">
        <v>65.740903057800239</v>
      </c>
      <c r="S286">
        <v>57.711140620154488</v>
      </c>
      <c r="T286">
        <v>-3.4971380942917101</v>
      </c>
      <c r="U286">
        <v>7.7663535722244381</v>
      </c>
      <c r="V286">
        <v>28.767613793947085</v>
      </c>
      <c r="W286">
        <v>55.034758445089842</v>
      </c>
      <c r="X286">
        <v>92.102668785495752</v>
      </c>
      <c r="Y286">
        <v>123.32055599576481</v>
      </c>
      <c r="Z286">
        <v>124.84972451728298</v>
      </c>
      <c r="AA286">
        <v>99.196586343855969</v>
      </c>
      <c r="AB286">
        <v>73.803977891149088</v>
      </c>
      <c r="AC286">
        <v>54.362055357941728</v>
      </c>
      <c r="AD286">
        <v>46.11705984280637</v>
      </c>
      <c r="AE286">
        <v>33.326349463652512</v>
      </c>
      <c r="AF286">
        <v>6.5260119384875912</v>
      </c>
      <c r="AG286">
        <v>15.85507816114308</v>
      </c>
      <c r="AH286">
        <v>33.286760500624219</v>
      </c>
      <c r="AI286">
        <v>55.175727588813452</v>
      </c>
      <c r="AJ286">
        <v>86.327214270101379</v>
      </c>
      <c r="AK286">
        <v>113.39955301741222</v>
      </c>
      <c r="AL286">
        <v>115.49089808530012</v>
      </c>
      <c r="AM286">
        <v>94.48110345316465</v>
      </c>
      <c r="AN286">
        <v>71.969443468473116</v>
      </c>
      <c r="AO286">
        <v>52.612380713347243</v>
      </c>
      <c r="AP286">
        <v>40.292475023585226</v>
      </c>
      <c r="AQ286">
        <v>29.496728764936002</v>
      </c>
      <c r="AR286">
        <v>6.6789220884298786</v>
      </c>
      <c r="AS286">
        <v>15.918562032149961</v>
      </c>
      <c r="AT286">
        <v>33.198553080905704</v>
      </c>
      <c r="AU286">
        <v>54.934458088107263</v>
      </c>
      <c r="AV286">
        <v>85.992067678658941</v>
      </c>
      <c r="AW286">
        <v>113.38410832630971</v>
      </c>
      <c r="AX286">
        <v>116.10028702535962</v>
      </c>
      <c r="AY286">
        <v>96.371754034764166</v>
      </c>
      <c r="AZ286">
        <v>74.74479426269734</v>
      </c>
      <c r="BA286">
        <v>56.018070589570343</v>
      </c>
      <c r="BB286">
        <v>44.165743066895693</v>
      </c>
      <c r="BC286">
        <v>34.264111716062892</v>
      </c>
      <c r="BD286">
        <v>983.94260334813805</v>
      </c>
      <c r="BE286">
        <v>983.94260334813805</v>
      </c>
      <c r="BF286">
        <v>983.94260334813805</v>
      </c>
      <c r="BG286">
        <v>983.94260334813805</v>
      </c>
      <c r="BH286">
        <v>757.63580457806631</v>
      </c>
      <c r="BI286">
        <v>757.63580457806631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80045198</v>
      </c>
      <c r="C287">
        <v>27.852287575047818</v>
      </c>
      <c r="D287">
        <v>44.326312566528095</v>
      </c>
      <c r="E287">
        <v>59.640328127489319</v>
      </c>
      <c r="F287">
        <v>73.856387111938957</v>
      </c>
      <c r="G287">
        <v>87.033604219034771</v>
      </c>
      <c r="H287">
        <v>99.228287249942738</v>
      </c>
      <c r="I287">
        <v>154.59325581061924</v>
      </c>
      <c r="J287">
        <v>184.91131483359382</v>
      </c>
      <c r="K287">
        <v>199.65704837204646</v>
      </c>
      <c r="L287">
        <v>200.54054045481612</v>
      </c>
      <c r="M287">
        <v>183.7814870815163</v>
      </c>
      <c r="N287">
        <v>162.77003931784566</v>
      </c>
      <c r="O287">
        <v>128.34733298420289</v>
      </c>
      <c r="P287">
        <v>106.03223889045991</v>
      </c>
      <c r="Q287">
        <v>103.07498072945683</v>
      </c>
      <c r="R287">
        <v>100.4232496670529</v>
      </c>
      <c r="S287">
        <v>77.021615092120399</v>
      </c>
      <c r="T287">
        <v>-1.5007931887768555</v>
      </c>
      <c r="U287">
        <v>16.345059616106536</v>
      </c>
      <c r="V287">
        <v>49.573931057111523</v>
      </c>
      <c r="W287">
        <v>91.023366429734267</v>
      </c>
      <c r="X287">
        <v>149.1429712562805</v>
      </c>
      <c r="Y287">
        <v>196.59922536274598</v>
      </c>
      <c r="Z287">
        <v>197.1201252666134</v>
      </c>
      <c r="AA287">
        <v>153.61390963601605</v>
      </c>
      <c r="AB287">
        <v>111.54470517066576</v>
      </c>
      <c r="AC287">
        <v>79.433116619648246</v>
      </c>
      <c r="AD287">
        <v>66.806169466226905</v>
      </c>
      <c r="AE287">
        <v>47.580908237572636</v>
      </c>
      <c r="AF287">
        <v>16.846666011044938</v>
      </c>
      <c r="AG287">
        <v>33.405610945470492</v>
      </c>
      <c r="AH287">
        <v>64.214477787837083</v>
      </c>
      <c r="AI287">
        <v>102.58520232876516</v>
      </c>
      <c r="AJ287">
        <v>156.17573270360737</v>
      </c>
      <c r="AK287">
        <v>199.30573527729956</v>
      </c>
      <c r="AL287">
        <v>198.40563914911687</v>
      </c>
      <c r="AM287">
        <v>155.33642965063001</v>
      </c>
      <c r="AN287">
        <v>113.77614702522479</v>
      </c>
      <c r="AO287">
        <v>81.43287846328937</v>
      </c>
      <c r="AP287">
        <v>69.383280546882688</v>
      </c>
      <c r="AQ287">
        <v>52.015372904188617</v>
      </c>
      <c r="AR287">
        <v>13.216012275043196</v>
      </c>
      <c r="AS287">
        <v>29.933134059570154</v>
      </c>
      <c r="AT287">
        <v>61.049293698860126</v>
      </c>
      <c r="AU287">
        <v>99.834778695616706</v>
      </c>
      <c r="AV287">
        <v>154.11364321695771</v>
      </c>
      <c r="AW287">
        <v>198.15149586957</v>
      </c>
      <c r="AX287">
        <v>197.83463332924597</v>
      </c>
      <c r="AY287">
        <v>155.45354468435045</v>
      </c>
      <c r="AZ287">
        <v>114.29033084030573</v>
      </c>
      <c r="BA287">
        <v>82.295614691118701</v>
      </c>
      <c r="BB287">
        <v>70.495238269303869</v>
      </c>
      <c r="BC287">
        <v>53.088325533478944</v>
      </c>
      <c r="BD287">
        <v>983.94260334813805</v>
      </c>
      <c r="BE287">
        <v>983.94260334813805</v>
      </c>
      <c r="BF287">
        <v>983.94260334813805</v>
      </c>
      <c r="BG287">
        <v>983.94260334813805</v>
      </c>
      <c r="BH287">
        <v>757.63580457806631</v>
      </c>
      <c r="BI287">
        <v>757.63580457806631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31139574</v>
      </c>
      <c r="C288">
        <v>50.872761992485778</v>
      </c>
      <c r="D288">
        <v>67.785752927977882</v>
      </c>
      <c r="E288">
        <v>83.489288360699902</v>
      </c>
      <c r="F288">
        <v>98.049447285956518</v>
      </c>
      <c r="G288">
        <v>111.52913985901472</v>
      </c>
      <c r="H288">
        <v>123.98824998956636</v>
      </c>
      <c r="I288">
        <v>180.31601433758752</v>
      </c>
      <c r="J288">
        <v>210.87028027093544</v>
      </c>
      <c r="K288">
        <v>225.63431319426951</v>
      </c>
      <c r="L288">
        <v>226.71610491618921</v>
      </c>
      <c r="M288">
        <v>211.04449979132821</v>
      </c>
      <c r="N288">
        <v>192.1677823950902</v>
      </c>
      <c r="O288">
        <v>164.25922130094347</v>
      </c>
      <c r="P288">
        <v>152.85047302328539</v>
      </c>
      <c r="Q288">
        <v>161.27658813745504</v>
      </c>
      <c r="R288">
        <v>161.99188619570566</v>
      </c>
      <c r="S288">
        <v>137.07453080543996</v>
      </c>
      <c r="T288">
        <v>27.574832099013236</v>
      </c>
      <c r="U288">
        <v>45.14240909649962</v>
      </c>
      <c r="V288">
        <v>77.847515121500791</v>
      </c>
      <c r="W288">
        <v>118.63840759961074</v>
      </c>
      <c r="X288">
        <v>175.86857239256875</v>
      </c>
      <c r="Y288">
        <v>223.00011341851834</v>
      </c>
      <c r="Z288">
        <v>224.71804819343515</v>
      </c>
      <c r="AA288">
        <v>186.1483407952727</v>
      </c>
      <c r="AB288">
        <v>150.24241567245701</v>
      </c>
      <c r="AC288">
        <v>126.35798903119361</v>
      </c>
      <c r="AD288">
        <v>125.57662909954485</v>
      </c>
      <c r="AE288">
        <v>110.16268849578279</v>
      </c>
      <c r="AF288">
        <v>64.952503857728104</v>
      </c>
      <c r="AG288">
        <v>79.509637544467807</v>
      </c>
      <c r="AH288">
        <v>106.55652089671175</v>
      </c>
      <c r="AI288">
        <v>140.15983472836655</v>
      </c>
      <c r="AJ288">
        <v>186.8743711096723</v>
      </c>
      <c r="AK288">
        <v>224.12531607899419</v>
      </c>
      <c r="AL288">
        <v>223.33324191536144</v>
      </c>
      <c r="AM288">
        <v>187.86427247435984</v>
      </c>
      <c r="AN288">
        <v>155.76990243091302</v>
      </c>
      <c r="AO288">
        <v>134.27579103831903</v>
      </c>
      <c r="AP288">
        <v>131.52091098750984</v>
      </c>
      <c r="AQ288">
        <v>111.61749517161499</v>
      </c>
      <c r="AR288">
        <v>63.910954981663828</v>
      </c>
      <c r="AS288">
        <v>78.484114309887715</v>
      </c>
      <c r="AT288">
        <v>105.56834328216927</v>
      </c>
      <c r="AU288">
        <v>139.23668401491605</v>
      </c>
      <c r="AV288">
        <v>186.10475328743118</v>
      </c>
      <c r="AW288">
        <v>223.67299086756623</v>
      </c>
      <c r="AX288">
        <v>223.21399264123048</v>
      </c>
      <c r="AY288">
        <v>188.31874918559006</v>
      </c>
      <c r="AZ288">
        <v>156.61015714095319</v>
      </c>
      <c r="BA288">
        <v>135.39232026834458</v>
      </c>
      <c r="BB288">
        <v>132.64544630852194</v>
      </c>
      <c r="BC288">
        <v>112.88975860155966</v>
      </c>
      <c r="BD288">
        <v>983.94260334813805</v>
      </c>
      <c r="BE288">
        <v>983.94260334813805</v>
      </c>
      <c r="BF288">
        <v>983.94260334813805</v>
      </c>
      <c r="BG288">
        <v>983.94260334813805</v>
      </c>
      <c r="BH288">
        <v>757.63580457806631</v>
      </c>
      <c r="BI288">
        <v>757.63580457806631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55770368673</v>
      </c>
      <c r="C289">
        <v>87.828404056266024</v>
      </c>
      <c r="D289">
        <v>98.825093699010239</v>
      </c>
      <c r="E289">
        <v>109.03387259227314</v>
      </c>
      <c r="F289">
        <v>118.49796954574616</v>
      </c>
      <c r="G289">
        <v>127.25853582064947</v>
      </c>
      <c r="H289">
        <v>135.35473872606224</v>
      </c>
      <c r="I289">
        <v>171.94546991545795</v>
      </c>
      <c r="J289">
        <v>191.88723986484544</v>
      </c>
      <c r="K289">
        <v>201.54387758845149</v>
      </c>
      <c r="L289">
        <v>202.4196931628592</v>
      </c>
      <c r="M289">
        <v>192.5183882264559</v>
      </c>
      <c r="N289">
        <v>180.67350277897646</v>
      </c>
      <c r="O289">
        <v>163.6766525890028</v>
      </c>
      <c r="P289">
        <v>158.03657864360852</v>
      </c>
      <c r="Q289">
        <v>165.65246632631536</v>
      </c>
      <c r="R289">
        <v>167.40631698916167</v>
      </c>
      <c r="S289">
        <v>153.24052535170023</v>
      </c>
      <c r="T289">
        <v>69.674474182305289</v>
      </c>
      <c r="U289">
        <v>82.196192026381397</v>
      </c>
      <c r="V289">
        <v>105.40243368779747</v>
      </c>
      <c r="W289">
        <v>134.09973366747667</v>
      </c>
      <c r="X289">
        <v>173.60165988770521</v>
      </c>
      <c r="Y289">
        <v>204.08798586469774</v>
      </c>
      <c r="Z289">
        <v>202.59123525646842</v>
      </c>
      <c r="AA289">
        <v>172.95903544352635</v>
      </c>
      <c r="AB289">
        <v>149.25130530592855</v>
      </c>
      <c r="AC289">
        <v>137.90386655154924</v>
      </c>
      <c r="AD289">
        <v>146.85313945817137</v>
      </c>
      <c r="AE289">
        <v>133.59020589580237</v>
      </c>
      <c r="AF289">
        <v>108.02060066559066</v>
      </c>
      <c r="AG289">
        <v>117.79198479514204</v>
      </c>
      <c r="AH289">
        <v>135.74961701572019</v>
      </c>
      <c r="AI289">
        <v>157.58653188561914</v>
      </c>
      <c r="AJ289">
        <v>186.40929333863966</v>
      </c>
      <c r="AK289">
        <v>204.69007276117509</v>
      </c>
      <c r="AL289">
        <v>197.32407408259837</v>
      </c>
      <c r="AM289">
        <v>164.37206409278835</v>
      </c>
      <c r="AN289">
        <v>140.18554915835389</v>
      </c>
      <c r="AO289">
        <v>128.53526357103183</v>
      </c>
      <c r="AP289">
        <v>137.43288793686531</v>
      </c>
      <c r="AQ289">
        <v>122.30237745804034</v>
      </c>
      <c r="AR289">
        <v>106.97179377480694</v>
      </c>
      <c r="AS289">
        <v>116.86169322692528</v>
      </c>
      <c r="AT289">
        <v>135.04495282843337</v>
      </c>
      <c r="AU289">
        <v>157.17578382699986</v>
      </c>
      <c r="AV289">
        <v>186.45463183767433</v>
      </c>
      <c r="AW289">
        <v>205.25205525315033</v>
      </c>
      <c r="AX289">
        <v>198.16104846204419</v>
      </c>
      <c r="AY289">
        <v>165.49252274925783</v>
      </c>
      <c r="AZ289">
        <v>141.49818138560732</v>
      </c>
      <c r="BA289">
        <v>130.079247062192</v>
      </c>
      <c r="BB289">
        <v>139.15832456859539</v>
      </c>
      <c r="BC289">
        <v>123.97016568358107</v>
      </c>
      <c r="BD289">
        <v>983.94260334813805</v>
      </c>
      <c r="BE289">
        <v>983.94260334813805</v>
      </c>
      <c r="BF289">
        <v>983.94260334813805</v>
      </c>
      <c r="BG289">
        <v>983.94260334813805</v>
      </c>
      <c r="BH289">
        <v>757.63580457806631</v>
      </c>
      <c r="BI289">
        <v>757.63580457806631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5219531173</v>
      </c>
      <c r="C290">
        <v>158.03503517469051</v>
      </c>
      <c r="D290">
        <v>167.46874190801154</v>
      </c>
      <c r="E290">
        <v>176.11123377344683</v>
      </c>
      <c r="F290">
        <v>184.00839656106774</v>
      </c>
      <c r="G290">
        <v>191.20385546573172</v>
      </c>
      <c r="H290">
        <v>197.73907820856334</v>
      </c>
      <c r="I290">
        <v>225.159759511587</v>
      </c>
      <c r="J290">
        <v>236.83145577478166</v>
      </c>
      <c r="K290">
        <v>238.9309328604449</v>
      </c>
      <c r="L290">
        <v>227.42762289092403</v>
      </c>
      <c r="M290">
        <v>208.65593928248396</v>
      </c>
      <c r="N290">
        <v>190.94960612384804</v>
      </c>
      <c r="O290">
        <v>168.74793441436378</v>
      </c>
      <c r="P290">
        <v>163.53399868035558</v>
      </c>
      <c r="Q290">
        <v>174.92596424102447</v>
      </c>
      <c r="R290">
        <v>177.10021099170913</v>
      </c>
      <c r="S290">
        <v>157.83370749847163</v>
      </c>
      <c r="T290">
        <v>140.04339767675657</v>
      </c>
      <c r="U290">
        <v>150.17223793119371</v>
      </c>
      <c r="V290">
        <v>168.6601361393237</v>
      </c>
      <c r="W290">
        <v>190.83390630436384</v>
      </c>
      <c r="X290">
        <v>219.07830754904634</v>
      </c>
      <c r="Y290">
        <v>233.49309473012656</v>
      </c>
      <c r="Z290">
        <v>221.53082275624971</v>
      </c>
      <c r="AA290">
        <v>181.2281815100049</v>
      </c>
      <c r="AB290">
        <v>153.99597214627332</v>
      </c>
      <c r="AC290">
        <v>142.12265484991883</v>
      </c>
      <c r="AD290">
        <v>150.49600444223876</v>
      </c>
      <c r="AE290">
        <v>131.63146747810481</v>
      </c>
      <c r="AF290">
        <v>179.76219443890446</v>
      </c>
      <c r="AG290">
        <v>186.95510751283624</v>
      </c>
      <c r="AH290">
        <v>199.88419849165155</v>
      </c>
      <c r="AI290">
        <v>214.8966938752917</v>
      </c>
      <c r="AJ290">
        <v>232.32577366122851</v>
      </c>
      <c r="AK290">
        <v>235.38185559177188</v>
      </c>
      <c r="AL290">
        <v>218.94123089453583</v>
      </c>
      <c r="AM290">
        <v>178.02349876680111</v>
      </c>
      <c r="AN290">
        <v>152.00905844720509</v>
      </c>
      <c r="AO290">
        <v>140.77759866520961</v>
      </c>
      <c r="AP290">
        <v>148.72843610514914</v>
      </c>
      <c r="AQ290">
        <v>127.69181990736892</v>
      </c>
      <c r="AR290">
        <v>178.70768828850012</v>
      </c>
      <c r="AS290">
        <v>185.79855079407812</v>
      </c>
      <c r="AT290">
        <v>198.53668037973878</v>
      </c>
      <c r="AU290">
        <v>213.30905522517943</v>
      </c>
      <c r="AV290">
        <v>230.3973575699826</v>
      </c>
      <c r="AW290">
        <v>233.15994407254811</v>
      </c>
      <c r="AX290">
        <v>216.73862677181208</v>
      </c>
      <c r="AY290">
        <v>176.22228614137452</v>
      </c>
      <c r="AZ290">
        <v>150.66786078596476</v>
      </c>
      <c r="BA290">
        <v>139.91224983119972</v>
      </c>
      <c r="BB290">
        <v>148.18402352273711</v>
      </c>
      <c r="BC290">
        <v>127.23391748743686</v>
      </c>
      <c r="BD290">
        <v>983.94260334813805</v>
      </c>
      <c r="BE290">
        <v>983.94260334813805</v>
      </c>
      <c r="BF290">
        <v>983.94260334813805</v>
      </c>
      <c r="BG290">
        <v>983.94260334813805</v>
      </c>
      <c r="BH290">
        <v>757.63580457806631</v>
      </c>
      <c r="BI290">
        <v>757.63580457806631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0909231282</v>
      </c>
      <c r="C291">
        <v>226.17041939801948</v>
      </c>
      <c r="D291">
        <v>226.23815208041646</v>
      </c>
      <c r="E291">
        <v>226.04166449677618</v>
      </c>
      <c r="F291">
        <v>225.60136869022148</v>
      </c>
      <c r="G291">
        <v>224.93656064338944</v>
      </c>
      <c r="H291">
        <v>224.06547370927703</v>
      </c>
      <c r="I291">
        <v>215.40665679171954</v>
      </c>
      <c r="J291">
        <v>203.58351652875791</v>
      </c>
      <c r="K291">
        <v>189.91883134032523</v>
      </c>
      <c r="L291">
        <v>162.87427954494436</v>
      </c>
      <c r="M291">
        <v>140.51814552560839</v>
      </c>
      <c r="N291">
        <v>124.61410497714175</v>
      </c>
      <c r="O291">
        <v>110.15951643641081</v>
      </c>
      <c r="P291">
        <v>113.2095534489478</v>
      </c>
      <c r="Q291">
        <v>128.10478363126015</v>
      </c>
      <c r="R291">
        <v>130.64613673141267</v>
      </c>
      <c r="S291">
        <v>112.31915064320836</v>
      </c>
      <c r="T291">
        <v>230.22405115461012</v>
      </c>
      <c r="U291">
        <v>229.34637968174508</v>
      </c>
      <c r="V291">
        <v>226.95669068787214</v>
      </c>
      <c r="W291">
        <v>222.15066524204207</v>
      </c>
      <c r="X291">
        <v>209.42574489563694</v>
      </c>
      <c r="Y291">
        <v>179.9257229816796</v>
      </c>
      <c r="Z291">
        <v>151.18824359492328</v>
      </c>
      <c r="AA291">
        <v>110.14099435901051</v>
      </c>
      <c r="AB291">
        <v>91.923326729379255</v>
      </c>
      <c r="AC291">
        <v>88.970356679564446</v>
      </c>
      <c r="AD291">
        <v>103.0403262629527</v>
      </c>
      <c r="AE291">
        <v>91.936713086672313</v>
      </c>
      <c r="AF291">
        <v>243.3804434358957</v>
      </c>
      <c r="AG291">
        <v>241.09484958652942</v>
      </c>
      <c r="AH291">
        <v>236.0581554518667</v>
      </c>
      <c r="AI291">
        <v>227.88379276420358</v>
      </c>
      <c r="AJ291">
        <v>210.18761285596565</v>
      </c>
      <c r="AK291">
        <v>175.63627469172982</v>
      </c>
      <c r="AL291">
        <v>144.9075222261923</v>
      </c>
      <c r="AM291">
        <v>103.13695010201123</v>
      </c>
      <c r="AN291">
        <v>84.291864245759484</v>
      </c>
      <c r="AO291">
        <v>79.683110206635675</v>
      </c>
      <c r="AP291">
        <v>91.756727543081468</v>
      </c>
      <c r="AQ291">
        <v>80.85322923919918</v>
      </c>
      <c r="AR291">
        <v>241.36885879082018</v>
      </c>
      <c r="AS291">
        <v>239.22306130389885</v>
      </c>
      <c r="AT291">
        <v>234.4521966079345</v>
      </c>
      <c r="AU291">
        <v>226.62289412655176</v>
      </c>
      <c r="AV291">
        <v>209.45538065323822</v>
      </c>
      <c r="AW291">
        <v>175.4824267000995</v>
      </c>
      <c r="AX291">
        <v>144.99774668120546</v>
      </c>
      <c r="AY291">
        <v>103.28642672827264</v>
      </c>
      <c r="AZ291">
        <v>84.347140855535883</v>
      </c>
      <c r="BA291">
        <v>79.62316042958426</v>
      </c>
      <c r="BB291">
        <v>91.646720699836777</v>
      </c>
      <c r="BC291">
        <v>80.931199162631302</v>
      </c>
      <c r="BD291">
        <v>983.94260334813805</v>
      </c>
      <c r="BE291">
        <v>983.94260334813805</v>
      </c>
      <c r="BF291">
        <v>983.94260334813805</v>
      </c>
      <c r="BG291">
        <v>983.94260334813805</v>
      </c>
      <c r="BH291">
        <v>757.63580457806631</v>
      </c>
      <c r="BI291">
        <v>757.63580457806631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10779150783</v>
      </c>
      <c r="C292">
        <v>247.26268975547984</v>
      </c>
      <c r="D292">
        <v>248.03482436846559</v>
      </c>
      <c r="E292">
        <v>248.5099367580145</v>
      </c>
      <c r="F292">
        <v>248.71002996004913</v>
      </c>
      <c r="G292">
        <v>248.65591495844961</v>
      </c>
      <c r="H292">
        <v>248.36726757454934</v>
      </c>
      <c r="I292">
        <v>242.68220684040318</v>
      </c>
      <c r="J292">
        <v>233.06748543416361</v>
      </c>
      <c r="K292">
        <v>221.11227599249855</v>
      </c>
      <c r="L292">
        <v>196.41182145589067</v>
      </c>
      <c r="M292">
        <v>175.47244895909282</v>
      </c>
      <c r="N292">
        <v>160.39730156550823</v>
      </c>
      <c r="O292">
        <v>146.4556936456049</v>
      </c>
      <c r="P292">
        <v>148.40927911908429</v>
      </c>
      <c r="Q292">
        <v>158.88428387979422</v>
      </c>
      <c r="R292">
        <v>156.07097747690702</v>
      </c>
      <c r="S292">
        <v>126.93661129480185</v>
      </c>
      <c r="T292">
        <v>255.79806005190082</v>
      </c>
      <c r="U292">
        <v>254.84449782124884</v>
      </c>
      <c r="V292">
        <v>252.49254496929552</v>
      </c>
      <c r="W292">
        <v>248.16159937628694</v>
      </c>
      <c r="X292">
        <v>237.47853005267626</v>
      </c>
      <c r="Y292">
        <v>214.05668699460514</v>
      </c>
      <c r="Z292">
        <v>191.50762487764788</v>
      </c>
      <c r="AA292">
        <v>158.22546173093116</v>
      </c>
      <c r="AB292">
        <v>141.25843449079142</v>
      </c>
      <c r="AC292">
        <v>133.41586470317287</v>
      </c>
      <c r="AD292">
        <v>130.56687042722928</v>
      </c>
      <c r="AE292">
        <v>115.89728248971899</v>
      </c>
      <c r="AF292">
        <v>257.07826958430718</v>
      </c>
      <c r="AG292">
        <v>257.98034025080398</v>
      </c>
      <c r="AH292">
        <v>259.02482188547094</v>
      </c>
      <c r="AI292">
        <v>258.78715941321821</v>
      </c>
      <c r="AJ292">
        <v>253.36438247241639</v>
      </c>
      <c r="AK292">
        <v>232.67902464790143</v>
      </c>
      <c r="AL292">
        <v>207.58558698340147</v>
      </c>
      <c r="AM292">
        <v>165.79997989981575</v>
      </c>
      <c r="AN292">
        <v>142.1297981058861</v>
      </c>
      <c r="AO292">
        <v>130.16883006491329</v>
      </c>
      <c r="AP292">
        <v>129.23373533426681</v>
      </c>
      <c r="AQ292">
        <v>111.7494832463653</v>
      </c>
      <c r="AR292">
        <v>253.45623585224541</v>
      </c>
      <c r="AS292">
        <v>254.65861903790716</v>
      </c>
      <c r="AT292">
        <v>256.26345445542654</v>
      </c>
      <c r="AU292">
        <v>256.72805320976931</v>
      </c>
      <c r="AV292">
        <v>252.30343511763135</v>
      </c>
      <c r="AW292">
        <v>232.47839304920095</v>
      </c>
      <c r="AX292">
        <v>207.51593723640931</v>
      </c>
      <c r="AY292">
        <v>165.32614642360755</v>
      </c>
      <c r="AZ292">
        <v>141.28593584471389</v>
      </c>
      <c r="BA292">
        <v>129.19769860929568</v>
      </c>
      <c r="BB292">
        <v>128.55017678859465</v>
      </c>
      <c r="BC292">
        <v>110.78536243866309</v>
      </c>
      <c r="BD292">
        <v>983.94260334813805</v>
      </c>
      <c r="BE292">
        <v>983.94260334813805</v>
      </c>
      <c r="BF292">
        <v>983.94260334813805</v>
      </c>
      <c r="BG292">
        <v>983.94260334813805</v>
      </c>
      <c r="BH292">
        <v>757.63580457806631</v>
      </c>
      <c r="BI292">
        <v>757.63580457806631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1966254828</v>
      </c>
      <c r="C293">
        <v>284.86364474088032</v>
      </c>
      <c r="D293">
        <v>282.17881021716727</v>
      </c>
      <c r="E293">
        <v>279.43270180306808</v>
      </c>
      <c r="F293">
        <v>276.63481963835869</v>
      </c>
      <c r="G293">
        <v>273.79406188894166</v>
      </c>
      <c r="H293">
        <v>270.91875531475296</v>
      </c>
      <c r="I293">
        <v>253.34275968090319</v>
      </c>
      <c r="J293">
        <v>237.0538579030744</v>
      </c>
      <c r="K293">
        <v>221.5476548061454</v>
      </c>
      <c r="L293">
        <v>195.67635908701004</v>
      </c>
      <c r="M293">
        <v>177.3259345698612</v>
      </c>
      <c r="N293">
        <v>165.84131810469978</v>
      </c>
      <c r="O293">
        <v>157.78446092412869</v>
      </c>
      <c r="P293">
        <v>163.01927982356642</v>
      </c>
      <c r="Q293">
        <v>172.90578260218516</v>
      </c>
      <c r="R293">
        <v>170.01203583464644</v>
      </c>
      <c r="S293">
        <v>145.34480564097896</v>
      </c>
      <c r="T293">
        <v>287.19324204418012</v>
      </c>
      <c r="U293">
        <v>282.61633306816731</v>
      </c>
      <c r="V293">
        <v>273.53574476492423</v>
      </c>
      <c r="W293">
        <v>260.85518482059649</v>
      </c>
      <c r="X293">
        <v>238.60813412498356</v>
      </c>
      <c r="Y293">
        <v>206.26389319676787</v>
      </c>
      <c r="Z293">
        <v>184.31357937379363</v>
      </c>
      <c r="AA293">
        <v>160.81482549047837</v>
      </c>
      <c r="AB293">
        <v>152.57316297073928</v>
      </c>
      <c r="AC293">
        <v>150.6070381351922</v>
      </c>
      <c r="AD293">
        <v>147.86037207759352</v>
      </c>
      <c r="AE293">
        <v>135.88594059501844</v>
      </c>
      <c r="AF293">
        <v>303.54774668023327</v>
      </c>
      <c r="AG293">
        <v>297.9841028847128</v>
      </c>
      <c r="AH293">
        <v>287.03522000594029</v>
      </c>
      <c r="AI293">
        <v>271.94394359513473</v>
      </c>
      <c r="AJ293">
        <v>246.02089648372947</v>
      </c>
      <c r="AK293">
        <v>209.54533165298051</v>
      </c>
      <c r="AL293">
        <v>185.35518421876694</v>
      </c>
      <c r="AM293">
        <v>159.65761420972544</v>
      </c>
      <c r="AN293">
        <v>149.32729780512099</v>
      </c>
      <c r="AO293">
        <v>144.01278207075555</v>
      </c>
      <c r="AP293">
        <v>132.90648675128699</v>
      </c>
      <c r="AQ293">
        <v>114.43132057757467</v>
      </c>
      <c r="AR293">
        <v>302.57382862387584</v>
      </c>
      <c r="AS293">
        <v>297.09704946570059</v>
      </c>
      <c r="AT293">
        <v>286.30862132006303</v>
      </c>
      <c r="AU293">
        <v>271.41432448305454</v>
      </c>
      <c r="AV293">
        <v>245.75670985506136</v>
      </c>
      <c r="AW293">
        <v>209.45631338864095</v>
      </c>
      <c r="AX293">
        <v>185.2149791891803</v>
      </c>
      <c r="AY293">
        <v>159.21616139126945</v>
      </c>
      <c r="AZ293">
        <v>148.62247587131449</v>
      </c>
      <c r="BA293">
        <v>143.10742368077305</v>
      </c>
      <c r="BB293">
        <v>131.98573611809073</v>
      </c>
      <c r="BC293">
        <v>113.65771777295308</v>
      </c>
      <c r="BD293">
        <v>983.94260334813805</v>
      </c>
      <c r="BE293">
        <v>983.94260334813805</v>
      </c>
      <c r="BF293">
        <v>983.94260334813805</v>
      </c>
      <c r="BG293">
        <v>983.94260334813805</v>
      </c>
      <c r="BH293">
        <v>757.63580457806631</v>
      </c>
      <c r="BI293">
        <v>757.63580457806631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0396242125</v>
      </c>
      <c r="C294">
        <v>322.07557232467013</v>
      </c>
      <c r="D294">
        <v>315.46046216757401</v>
      </c>
      <c r="E294">
        <v>309.00497689972889</v>
      </c>
      <c r="F294">
        <v>302.70783313288371</v>
      </c>
      <c r="G294">
        <v>296.56763526734386</v>
      </c>
      <c r="H294">
        <v>290.58288463824897</v>
      </c>
      <c r="I294">
        <v>257.84394375844192</v>
      </c>
      <c r="J294">
        <v>231.65379536378339</v>
      </c>
      <c r="K294">
        <v>209.43108306334426</v>
      </c>
      <c r="L294">
        <v>176.78326700498036</v>
      </c>
      <c r="M294">
        <v>156.65573399627485</v>
      </c>
      <c r="N294">
        <v>145.65809494924309</v>
      </c>
      <c r="O294">
        <v>140.40541461411544</v>
      </c>
      <c r="P294">
        <v>148.99076649971443</v>
      </c>
      <c r="Q294">
        <v>161.7906863791689</v>
      </c>
      <c r="R294">
        <v>161.62389096498433</v>
      </c>
      <c r="S294">
        <v>143.79886847803684</v>
      </c>
      <c r="T294">
        <v>355.50519257716576</v>
      </c>
      <c r="U294">
        <v>345.14838958532329</v>
      </c>
      <c r="V294">
        <v>325.01932337554427</v>
      </c>
      <c r="W294">
        <v>297.85697325273162</v>
      </c>
      <c r="X294">
        <v>252.95843399587827</v>
      </c>
      <c r="Y294">
        <v>194.26301097776508</v>
      </c>
      <c r="Z294">
        <v>159.85486806043275</v>
      </c>
      <c r="AA294">
        <v>130.09265174043244</v>
      </c>
      <c r="AB294">
        <v>123.15437021475493</v>
      </c>
      <c r="AC294">
        <v>124.02985287239758</v>
      </c>
      <c r="AD294">
        <v>126.88202202810834</v>
      </c>
      <c r="AE294">
        <v>122.79991509458409</v>
      </c>
      <c r="AF294">
        <v>317.56421939449876</v>
      </c>
      <c r="AG294">
        <v>309.94896577291132</v>
      </c>
      <c r="AH294">
        <v>294.98645001988461</v>
      </c>
      <c r="AI294">
        <v>274.41632891363201</v>
      </c>
      <c r="AJ294">
        <v>239.23403206682389</v>
      </c>
      <c r="AK294">
        <v>189.83642977691318</v>
      </c>
      <c r="AL294">
        <v>157.37911196973326</v>
      </c>
      <c r="AM294">
        <v>123.4099974251933</v>
      </c>
      <c r="AN294">
        <v>110.45310574902315</v>
      </c>
      <c r="AO294">
        <v>105.3603301659118</v>
      </c>
      <c r="AP294">
        <v>101.93121562336246</v>
      </c>
      <c r="AQ294">
        <v>91.707902910971441</v>
      </c>
      <c r="AR294">
        <v>317.93966627135188</v>
      </c>
      <c r="AS294">
        <v>310.39402265670662</v>
      </c>
      <c r="AT294">
        <v>295.55406008848968</v>
      </c>
      <c r="AU294">
        <v>275.11974850888686</v>
      </c>
      <c r="AV294">
        <v>240.07189700200536</v>
      </c>
      <c r="AW294">
        <v>190.60661268925091</v>
      </c>
      <c r="AX294">
        <v>157.89058208838142</v>
      </c>
      <c r="AY294">
        <v>123.36658213906281</v>
      </c>
      <c r="AZ294">
        <v>110.07291043245084</v>
      </c>
      <c r="BA294">
        <v>104.84232206026248</v>
      </c>
      <c r="BB294">
        <v>101.65769259649176</v>
      </c>
      <c r="BC294">
        <v>91.517739215515178</v>
      </c>
      <c r="BD294">
        <v>983.94260334813805</v>
      </c>
      <c r="BE294">
        <v>983.94260334813805</v>
      </c>
      <c r="BF294">
        <v>983.94260334813805</v>
      </c>
      <c r="BG294">
        <v>983.94260334813805</v>
      </c>
      <c r="BH294">
        <v>757.63580457806631</v>
      </c>
      <c r="BI294">
        <v>757.63580457806631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2573031396</v>
      </c>
      <c r="C295">
        <v>330.63025088818131</v>
      </c>
      <c r="D295">
        <v>324.12674657736369</v>
      </c>
      <c r="E295">
        <v>317.68409196451802</v>
      </c>
      <c r="F295">
        <v>311.3082414482509</v>
      </c>
      <c r="G295">
        <v>305.0046523360781</v>
      </c>
      <c r="H295">
        <v>298.77831214584359</v>
      </c>
      <c r="I295">
        <v>263.26889944500954</v>
      </c>
      <c r="J295">
        <v>232.9409398047938</v>
      </c>
      <c r="K295">
        <v>205.81545329518821</v>
      </c>
      <c r="L295">
        <v>163.12872314322922</v>
      </c>
      <c r="M295">
        <v>134.38223243752878</v>
      </c>
      <c r="N295">
        <v>117.0260435059372</v>
      </c>
      <c r="O295">
        <v>105.65418874639875</v>
      </c>
      <c r="P295">
        <v>115.48181004013051</v>
      </c>
      <c r="Q295">
        <v>137.00261113606226</v>
      </c>
      <c r="R295">
        <v>142.81545199888308</v>
      </c>
      <c r="S295">
        <v>129.16049960314507</v>
      </c>
      <c r="T295">
        <v>354.22871378194526</v>
      </c>
      <c r="U295">
        <v>344.25715182048106</v>
      </c>
      <c r="V295">
        <v>324.71986655217472</v>
      </c>
      <c r="W295">
        <v>297.98203563384703</v>
      </c>
      <c r="X295">
        <v>252.58704574550811</v>
      </c>
      <c r="Y295">
        <v>189.51823041492608</v>
      </c>
      <c r="Z295">
        <v>148.57795657293059</v>
      </c>
      <c r="AA295">
        <v>105.31262244046512</v>
      </c>
      <c r="AB295">
        <v>87.869429886787145</v>
      </c>
      <c r="AC295">
        <v>79.348695703168119</v>
      </c>
      <c r="AD295">
        <v>75.35124704220776</v>
      </c>
      <c r="AE295">
        <v>72.096843122144918</v>
      </c>
      <c r="AF295">
        <v>321.14807328204398</v>
      </c>
      <c r="AG295">
        <v>312.84143606111115</v>
      </c>
      <c r="AH295">
        <v>296.42596949601409</v>
      </c>
      <c r="AI295">
        <v>273.63708084899395</v>
      </c>
      <c r="AJ295">
        <v>233.97274078448763</v>
      </c>
      <c r="AK295">
        <v>176.14726584802017</v>
      </c>
      <c r="AL295">
        <v>136.21166737934226</v>
      </c>
      <c r="AM295">
        <v>91.094332627426951</v>
      </c>
      <c r="AN295">
        <v>71.499580219948825</v>
      </c>
      <c r="AO295">
        <v>61.836059521981134</v>
      </c>
      <c r="AP295">
        <v>57.038463165605194</v>
      </c>
      <c r="AQ295">
        <v>47.197533336865021</v>
      </c>
      <c r="AR295">
        <v>323.22324982505711</v>
      </c>
      <c r="AS295">
        <v>314.99970928429462</v>
      </c>
      <c r="AT295">
        <v>298.72334949331366</v>
      </c>
      <c r="AU295">
        <v>276.07013166181417</v>
      </c>
      <c r="AV295">
        <v>236.47119253434886</v>
      </c>
      <c r="AW295">
        <v>178.30407402889082</v>
      </c>
      <c r="AX295">
        <v>137.76881962740296</v>
      </c>
      <c r="AY295">
        <v>91.517172322826553</v>
      </c>
      <c r="AZ295">
        <v>71.254763504465799</v>
      </c>
      <c r="BA295">
        <v>61.300923436117472</v>
      </c>
      <c r="BB295">
        <v>56.85365214601314</v>
      </c>
      <c r="BC295">
        <v>46.930535090219664</v>
      </c>
      <c r="BD295">
        <v>983.94260334813805</v>
      </c>
      <c r="BE295">
        <v>983.94260334813805</v>
      </c>
      <c r="BF295">
        <v>983.94260334813805</v>
      </c>
      <c r="BG295">
        <v>983.94260334813805</v>
      </c>
      <c r="BH295">
        <v>757.63580457806631</v>
      </c>
      <c r="BI295">
        <v>757.63580457806631</v>
      </c>
      <c r="BJ295" t="s">
        <v>65</v>
      </c>
      <c r="BK295" t="s">
        <v>65</v>
      </c>
      <c r="BL295">
        <v>30.607097977296689</v>
      </c>
      <c r="BM295">
        <v>200</v>
      </c>
    </row>
    <row r="296" spans="1:65" x14ac:dyDescent="0.25">
      <c r="A296">
        <v>534</v>
      </c>
      <c r="B296">
        <v>289.54070695432426</v>
      </c>
      <c r="C296">
        <v>280.98602379408408</v>
      </c>
      <c r="D296">
        <v>272.47701320169375</v>
      </c>
      <c r="E296">
        <v>264.30233468639824</v>
      </c>
      <c r="F296">
        <v>256.45017774863851</v>
      </c>
      <c r="G296">
        <v>248.90914873771035</v>
      </c>
      <c r="H296">
        <v>241.6682556060093</v>
      </c>
      <c r="I296">
        <v>203.95721688752303</v>
      </c>
      <c r="J296">
        <v>176.01555477433536</v>
      </c>
      <c r="K296">
        <v>154.09591328544144</v>
      </c>
      <c r="L296">
        <v>125.18263190427253</v>
      </c>
      <c r="M296">
        <v>109.98098581604242</v>
      </c>
      <c r="N296">
        <v>103.32083668290443</v>
      </c>
      <c r="O296">
        <v>103.13992959659748</v>
      </c>
      <c r="P296">
        <v>112.71912949807408</v>
      </c>
      <c r="Q296">
        <v>123.85344336279726</v>
      </c>
      <c r="R296">
        <v>125.16562842702972</v>
      </c>
      <c r="S296">
        <v>116.31070141578284</v>
      </c>
      <c r="T296">
        <v>294.66535620187364</v>
      </c>
      <c r="U296">
        <v>284.03618078103625</v>
      </c>
      <c r="V296">
        <v>263.67243490266145</v>
      </c>
      <c r="W296">
        <v>236.86521241372668</v>
      </c>
      <c r="X296">
        <v>194.52627793820358</v>
      </c>
      <c r="Y296">
        <v>143.9757790865149</v>
      </c>
      <c r="Z296">
        <v>118.21440794011698</v>
      </c>
      <c r="AA296">
        <v>99.235804333173903</v>
      </c>
      <c r="AB296">
        <v>93.703049009075258</v>
      </c>
      <c r="AC296">
        <v>88.030855758246474</v>
      </c>
      <c r="AD296">
        <v>75.628821741362117</v>
      </c>
      <c r="AE296">
        <v>79.55196856770867</v>
      </c>
      <c r="AF296">
        <v>264.73975749841094</v>
      </c>
      <c r="AG296">
        <v>256.51673405891023</v>
      </c>
      <c r="AH296">
        <v>240.64102138970097</v>
      </c>
      <c r="AI296">
        <v>219.4532911593499</v>
      </c>
      <c r="AJ296">
        <v>185.07716554565226</v>
      </c>
      <c r="AK296">
        <v>141.31549594915498</v>
      </c>
      <c r="AL296">
        <v>116.12362735831876</v>
      </c>
      <c r="AM296">
        <v>92.793753140082217</v>
      </c>
      <c r="AN296">
        <v>83.068049006933265</v>
      </c>
      <c r="AO296">
        <v>74.620653080318533</v>
      </c>
      <c r="AP296">
        <v>58.568994410774508</v>
      </c>
      <c r="AQ296">
        <v>54.214658892985653</v>
      </c>
      <c r="AR296">
        <v>271.07503613397012</v>
      </c>
      <c r="AS296">
        <v>262.83279293823261</v>
      </c>
      <c r="AT296">
        <v>246.89777134374285</v>
      </c>
      <c r="AU296">
        <v>225.57862004508141</v>
      </c>
      <c r="AV296">
        <v>190.82612325555374</v>
      </c>
      <c r="AW296">
        <v>146.13345842158287</v>
      </c>
      <c r="AX296">
        <v>119.95188168965012</v>
      </c>
      <c r="AY296">
        <v>95.017776967456783</v>
      </c>
      <c r="AZ296">
        <v>84.337190246922617</v>
      </c>
      <c r="BA296">
        <v>75.311253625460282</v>
      </c>
      <c r="BB296">
        <v>59.347884044181825</v>
      </c>
      <c r="BC296">
        <v>55.083691449653926</v>
      </c>
      <c r="BD296">
        <v>983.94260334813805</v>
      </c>
      <c r="BE296">
        <v>983.94260334813805</v>
      </c>
      <c r="BF296">
        <v>983.94260334813805</v>
      </c>
      <c r="BG296">
        <v>983.94260334813805</v>
      </c>
      <c r="BH296">
        <v>757.63580457806631</v>
      </c>
      <c r="BI296">
        <v>757.63580457806631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4404095644</v>
      </c>
      <c r="C297">
        <v>236.47012352914763</v>
      </c>
      <c r="D297">
        <v>230.12122050329987</v>
      </c>
      <c r="E297">
        <v>224.04447031163252</v>
      </c>
      <c r="F297">
        <v>218.22839759354346</v>
      </c>
      <c r="G297">
        <v>212.66200464537525</v>
      </c>
      <c r="H297">
        <v>207.33475156932911</v>
      </c>
      <c r="I297">
        <v>179.85598873427182</v>
      </c>
      <c r="J297">
        <v>159.75382109086348</v>
      </c>
      <c r="K297">
        <v>144.02370694547113</v>
      </c>
      <c r="L297">
        <v>122.8036422244802</v>
      </c>
      <c r="M297">
        <v>110.35496142053174</v>
      </c>
      <c r="N297">
        <v>102.95424730663353</v>
      </c>
      <c r="O297">
        <v>95.44841317738161</v>
      </c>
      <c r="P297">
        <v>90.255891272799019</v>
      </c>
      <c r="Q297">
        <v>84.148583576443698</v>
      </c>
      <c r="R297">
        <v>78.874573639643316</v>
      </c>
      <c r="S297">
        <v>71.018638516512908</v>
      </c>
      <c r="T297">
        <v>249.13299869185084</v>
      </c>
      <c r="U297">
        <v>240.177982118404</v>
      </c>
      <c r="V297">
        <v>223.12231363341832</v>
      </c>
      <c r="W297">
        <v>200.90161456463133</v>
      </c>
      <c r="X297">
        <v>166.49699355069762</v>
      </c>
      <c r="Y297">
        <v>127.19979984560557</v>
      </c>
      <c r="Z297">
        <v>108.61630719672326</v>
      </c>
      <c r="AA297">
        <v>95.829344345287822</v>
      </c>
      <c r="AB297">
        <v>90.620617817678408</v>
      </c>
      <c r="AC297">
        <v>81.737058300901666</v>
      </c>
      <c r="AD297">
        <v>60.736974693905019</v>
      </c>
      <c r="AE297">
        <v>63.75361729617439</v>
      </c>
      <c r="AF297">
        <v>233.49624284146782</v>
      </c>
      <c r="AG297">
        <v>227.09529068490463</v>
      </c>
      <c r="AH297">
        <v>214.71334566388924</v>
      </c>
      <c r="AI297">
        <v>198.13110105243587</v>
      </c>
      <c r="AJ297">
        <v>171.0432990825434</v>
      </c>
      <c r="AK297">
        <v>136.03289841901656</v>
      </c>
      <c r="AL297">
        <v>115.27618857020499</v>
      </c>
      <c r="AM297">
        <v>94.864731873094271</v>
      </c>
      <c r="AN297">
        <v>85.421247179142824</v>
      </c>
      <c r="AO297">
        <v>76.704192229357091</v>
      </c>
      <c r="AP297">
        <v>59.241195811299484</v>
      </c>
      <c r="AQ297">
        <v>51.518617893117764</v>
      </c>
      <c r="AR297">
        <v>235.87749844539408</v>
      </c>
      <c r="AS297">
        <v>229.60152219827808</v>
      </c>
      <c r="AT297">
        <v>217.44105148645625</v>
      </c>
      <c r="AU297">
        <v>201.10785639972067</v>
      </c>
      <c r="AV297">
        <v>174.27951331000904</v>
      </c>
      <c r="AW297">
        <v>139.19894536369333</v>
      </c>
      <c r="AX297">
        <v>118.01125486666896</v>
      </c>
      <c r="AY297">
        <v>96.628453052135654</v>
      </c>
      <c r="AZ297">
        <v>86.569050442591717</v>
      </c>
      <c r="BA297">
        <v>77.576388133469976</v>
      </c>
      <c r="BB297">
        <v>60.655139714449746</v>
      </c>
      <c r="BC297">
        <v>53.174388250248896</v>
      </c>
      <c r="BD297">
        <v>983.94260334813805</v>
      </c>
      <c r="BE297">
        <v>983.94260334813805</v>
      </c>
      <c r="BF297">
        <v>983.94260334813805</v>
      </c>
      <c r="BG297">
        <v>983.94260334813805</v>
      </c>
      <c r="BH297">
        <v>757.63580457806631</v>
      </c>
      <c r="BI297">
        <v>757.63580457806631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2064706882</v>
      </c>
      <c r="C298">
        <v>221.38527138509349</v>
      </c>
      <c r="D298">
        <v>214.70457857507105</v>
      </c>
      <c r="E298">
        <v>208.36488467843381</v>
      </c>
      <c r="F298">
        <v>202.34923296043004</v>
      </c>
      <c r="G298">
        <v>196.64145483435902</v>
      </c>
      <c r="H298">
        <v>191.2261348371743</v>
      </c>
      <c r="I298">
        <v>164.09931877811172</v>
      </c>
      <c r="J298">
        <v>145.24286328767005</v>
      </c>
      <c r="K298">
        <v>131.18092398081171</v>
      </c>
      <c r="L298">
        <v>113.20127459628536</v>
      </c>
      <c r="M298">
        <v>102.83562493805285</v>
      </c>
      <c r="N298">
        <v>96.039982942712768</v>
      </c>
      <c r="O298">
        <v>86.287044042518488</v>
      </c>
      <c r="P298">
        <v>74.547314015282268</v>
      </c>
      <c r="Q298">
        <v>62.24849141847087</v>
      </c>
      <c r="R298">
        <v>59.449385067306679</v>
      </c>
      <c r="S298">
        <v>67.287119653141602</v>
      </c>
      <c r="T298">
        <v>225.00517940621995</v>
      </c>
      <c r="U298">
        <v>217.82752232805151</v>
      </c>
      <c r="V298">
        <v>204.09543831135051</v>
      </c>
      <c r="W298">
        <v>186.05655295385404</v>
      </c>
      <c r="X298">
        <v>157.64488750378226</v>
      </c>
      <c r="Y298">
        <v>123.70783072717273</v>
      </c>
      <c r="Z298">
        <v>106.00712740005361</v>
      </c>
      <c r="AA298">
        <v>90.767408238744821</v>
      </c>
      <c r="AB298">
        <v>83.270065791037212</v>
      </c>
      <c r="AC298">
        <v>73.747977938055371</v>
      </c>
      <c r="AD298">
        <v>57.465232989925632</v>
      </c>
      <c r="AE298">
        <v>62.694555851276824</v>
      </c>
      <c r="AF298">
        <v>211.80248863172997</v>
      </c>
      <c r="AG298">
        <v>206.79924463602944</v>
      </c>
      <c r="AH298">
        <v>196.99855073444337</v>
      </c>
      <c r="AI298">
        <v>183.58652200263933</v>
      </c>
      <c r="AJ298">
        <v>160.79225487832042</v>
      </c>
      <c r="AK298">
        <v>128.82616401499556</v>
      </c>
      <c r="AL298">
        <v>107.57032306960026</v>
      </c>
      <c r="AM298">
        <v>83.578581002680878</v>
      </c>
      <c r="AN298">
        <v>71.779318426489766</v>
      </c>
      <c r="AO298">
        <v>62.990613536884482</v>
      </c>
      <c r="AP298">
        <v>52.216140529241365</v>
      </c>
      <c r="AQ298">
        <v>47.478929675147526</v>
      </c>
      <c r="AR298">
        <v>214.50160140184576</v>
      </c>
      <c r="AS298">
        <v>209.56183647953529</v>
      </c>
      <c r="AT298">
        <v>199.87361020199177</v>
      </c>
      <c r="AU298">
        <v>186.58781770778899</v>
      </c>
      <c r="AV298">
        <v>163.92321266503328</v>
      </c>
      <c r="AW298">
        <v>131.91414317396246</v>
      </c>
      <c r="AX298">
        <v>110.41991580884654</v>
      </c>
      <c r="AY298">
        <v>85.868765042299145</v>
      </c>
      <c r="AZ298">
        <v>73.684075647565408</v>
      </c>
      <c r="BA298">
        <v>64.693280180385813</v>
      </c>
      <c r="BB298">
        <v>54.492925776161648</v>
      </c>
      <c r="BC298">
        <v>50.594573570134081</v>
      </c>
      <c r="BD298">
        <v>983.94260334813805</v>
      </c>
      <c r="BE298">
        <v>983.94260334813805</v>
      </c>
      <c r="BF298">
        <v>983.94260334813805</v>
      </c>
      <c r="BG298">
        <v>983.94260334813805</v>
      </c>
      <c r="BH298">
        <v>757.63580457806631</v>
      </c>
      <c r="BI298">
        <v>757.63580457806631</v>
      </c>
      <c r="BJ298" t="s">
        <v>65</v>
      </c>
      <c r="BK298" t="s">
        <v>65</v>
      </c>
      <c r="BL298">
        <v>30.963224346492581</v>
      </c>
      <c r="BM298">
        <v>200</v>
      </c>
    </row>
    <row r="299" spans="1:65" x14ac:dyDescent="0.25">
      <c r="A299">
        <v>537</v>
      </c>
      <c r="B299">
        <v>199.00206119402955</v>
      </c>
      <c r="C299">
        <v>181.83927560800521</v>
      </c>
      <c r="D299">
        <v>165.17842387609804</v>
      </c>
      <c r="E299">
        <v>149.57193148124125</v>
      </c>
      <c r="F299">
        <v>134.96396664660924</v>
      </c>
      <c r="G299">
        <v>121.30134934548801</v>
      </c>
      <c r="H299">
        <v>108.53343241485103</v>
      </c>
      <c r="I299">
        <v>48.169902167850971</v>
      </c>
      <c r="J299">
        <v>10.807946090507988</v>
      </c>
      <c r="K299">
        <v>-12.157408225487027</v>
      </c>
      <c r="L299">
        <v>-30.588329691619286</v>
      </c>
      <c r="M299">
        <v>-30.905512323994994</v>
      </c>
      <c r="N299">
        <v>-25.506852725199966</v>
      </c>
      <c r="O299">
        <v>-16.608271547734546</v>
      </c>
      <c r="P299">
        <v>-18.45773850065617</v>
      </c>
      <c r="Q299">
        <v>-30.810983576143244</v>
      </c>
      <c r="R299">
        <v>-28.14159253012344</v>
      </c>
      <c r="S299">
        <v>6.5049762462768275</v>
      </c>
      <c r="T299">
        <v>206.94289123849725</v>
      </c>
      <c r="U299">
        <v>190.20388346850879</v>
      </c>
      <c r="V299">
        <v>158.40146066078532</v>
      </c>
      <c r="W299">
        <v>117.17776425643534</v>
      </c>
      <c r="X299">
        <v>54.153477768097844</v>
      </c>
      <c r="Y299">
        <v>-15.669648568264401</v>
      </c>
      <c r="Z299">
        <v>-43.903462153797037</v>
      </c>
      <c r="AA299">
        <v>-49.308100835010471</v>
      </c>
      <c r="AB299">
        <v>-39.157804583356963</v>
      </c>
      <c r="AC299">
        <v>-30.026747539947038</v>
      </c>
      <c r="AD299">
        <v>-27.518603934780089</v>
      </c>
      <c r="AE299">
        <v>-12.790879379802195</v>
      </c>
      <c r="AF299">
        <v>177.47655453320112</v>
      </c>
      <c r="AG299">
        <v>162.61175515644385</v>
      </c>
      <c r="AH299">
        <v>134.31098590758126</v>
      </c>
      <c r="AI299">
        <v>97.488796330358127</v>
      </c>
      <c r="AJ299">
        <v>40.775769031547377</v>
      </c>
      <c r="AK299">
        <v>-23.372534620541909</v>
      </c>
      <c r="AL299">
        <v>-50.391765964354839</v>
      </c>
      <c r="AM299">
        <v>-57.280324508933759</v>
      </c>
      <c r="AN299">
        <v>-48.000729094862109</v>
      </c>
      <c r="AO299">
        <v>-37.609627212726664</v>
      </c>
      <c r="AP299">
        <v>-30.78011432868913</v>
      </c>
      <c r="AQ299">
        <v>-17.624132903905146</v>
      </c>
      <c r="AR299">
        <v>181.76745135033457</v>
      </c>
      <c r="AS299">
        <v>166.97624635139485</v>
      </c>
      <c r="AT299">
        <v>138.79929519581128</v>
      </c>
      <c r="AU299">
        <v>102.09969986172227</v>
      </c>
      <c r="AV299">
        <v>45.454539606478441</v>
      </c>
      <c r="AW299">
        <v>-18.934227518876551</v>
      </c>
      <c r="AX299">
        <v>-46.439035906425879</v>
      </c>
      <c r="AY299">
        <v>-54.243931648735384</v>
      </c>
      <c r="AZ299">
        <v>-45.446667806658091</v>
      </c>
      <c r="BA299">
        <v>-35.125932049128174</v>
      </c>
      <c r="BB299">
        <v>-27.427888621899335</v>
      </c>
      <c r="BC299">
        <v>-14.164355857169062</v>
      </c>
      <c r="BD299">
        <v>983.94260334813805</v>
      </c>
      <c r="BE299">
        <v>983.94260334813805</v>
      </c>
      <c r="BF299">
        <v>983.94260334813805</v>
      </c>
      <c r="BG299">
        <v>983.94260334813805</v>
      </c>
      <c r="BH299">
        <v>757.63580457806631</v>
      </c>
      <c r="BI299">
        <v>757.63580457806631</v>
      </c>
      <c r="BJ299" t="s">
        <v>65</v>
      </c>
      <c r="BK299" t="s">
        <v>65</v>
      </c>
      <c r="BL299">
        <v>26.29466883346613</v>
      </c>
      <c r="BM299">
        <v>200</v>
      </c>
    </row>
    <row r="300" spans="1:65" x14ac:dyDescent="0.25">
      <c r="A300">
        <v>538</v>
      </c>
      <c r="B300">
        <v>151.36967824630517</v>
      </c>
      <c r="C300">
        <v>135.95974031778903</v>
      </c>
      <c r="D300">
        <v>120.98882101506204</v>
      </c>
      <c r="E300">
        <v>106.95301361278129</v>
      </c>
      <c r="F300">
        <v>93.802476616656193</v>
      </c>
      <c r="G300">
        <v>81.489749113690806</v>
      </c>
      <c r="H300">
        <v>69.969643668100275</v>
      </c>
      <c r="I300">
        <v>15.225143020480211</v>
      </c>
      <c r="J300">
        <v>-19.273008720397041</v>
      </c>
      <c r="K300">
        <v>-41.026614957974246</v>
      </c>
      <c r="L300">
        <v>-60.332233087184754</v>
      </c>
      <c r="M300">
        <v>-63.718621948426268</v>
      </c>
      <c r="N300">
        <v>-62.036843686706298</v>
      </c>
      <c r="O300">
        <v>-59.929159584803593</v>
      </c>
      <c r="P300">
        <v>-68.396351229910522</v>
      </c>
      <c r="Q300">
        <v>-85.174029790211833</v>
      </c>
      <c r="R300">
        <v>-82.977076969466125</v>
      </c>
      <c r="S300">
        <v>-44.633337640804932</v>
      </c>
      <c r="T300">
        <v>95.886506880762184</v>
      </c>
      <c r="U300">
        <v>86.226136689762996</v>
      </c>
      <c r="V300">
        <v>67.726687727801618</v>
      </c>
      <c r="W300">
        <v>43.401895179459927</v>
      </c>
      <c r="X300">
        <v>5.1257208748269747</v>
      </c>
      <c r="Y300">
        <v>-40.674539135206814</v>
      </c>
      <c r="Z300">
        <v>-62.676619073094606</v>
      </c>
      <c r="AA300">
        <v>-74.061838961709086</v>
      </c>
      <c r="AB300">
        <v>-71.683451532165918</v>
      </c>
      <c r="AC300">
        <v>-66.288044278859715</v>
      </c>
      <c r="AD300">
        <v>-59.634896746680944</v>
      </c>
      <c r="AE300">
        <v>-52.796444362018939</v>
      </c>
      <c r="AF300">
        <v>135.76538783311963</v>
      </c>
      <c r="AG300">
        <v>121.2727097927327</v>
      </c>
      <c r="AH300">
        <v>93.781455312306747</v>
      </c>
      <c r="AI300">
        <v>58.250004984395019</v>
      </c>
      <c r="AJ300">
        <v>4.2633306538139575</v>
      </c>
      <c r="AK300">
        <v>-54.828199605660984</v>
      </c>
      <c r="AL300">
        <v>-77.463814964703303</v>
      </c>
      <c r="AM300">
        <v>-78.908976710866284</v>
      </c>
      <c r="AN300">
        <v>-67.914555446150871</v>
      </c>
      <c r="AO300">
        <v>-58.531639456840011</v>
      </c>
      <c r="AP300">
        <v>-57.300911983365069</v>
      </c>
      <c r="AQ300">
        <v>-43.404663451739395</v>
      </c>
      <c r="AR300">
        <v>137.38910170901633</v>
      </c>
      <c r="AS300">
        <v>123.06194644616158</v>
      </c>
      <c r="AT300">
        <v>95.874587616754098</v>
      </c>
      <c r="AU300">
        <v>60.711744999994501</v>
      </c>
      <c r="AV300">
        <v>7.2072152538968375</v>
      </c>
      <c r="AW300">
        <v>-51.567202297986491</v>
      </c>
      <c r="AX300">
        <v>-74.367052640214865</v>
      </c>
      <c r="AY300">
        <v>-76.525064139499221</v>
      </c>
      <c r="AZ300">
        <v>-66.09442720987704</v>
      </c>
      <c r="BA300">
        <v>-57.045610075408746</v>
      </c>
      <c r="BB300">
        <v>-55.496279701796048</v>
      </c>
      <c r="BC300">
        <v>-41.572261246847141</v>
      </c>
      <c r="BD300">
        <v>825.14226032452314</v>
      </c>
      <c r="BE300">
        <v>825.14226032452314</v>
      </c>
      <c r="BF300">
        <v>825.14226032452314</v>
      </c>
      <c r="BG300">
        <v>825.14226032452314</v>
      </c>
      <c r="BH300">
        <v>635.35954044988273</v>
      </c>
      <c r="BI300">
        <v>635.35954044988273</v>
      </c>
      <c r="BJ300" t="s">
        <v>65</v>
      </c>
      <c r="BK300" t="s">
        <v>65</v>
      </c>
      <c r="BL300">
        <v>25.878386257851794</v>
      </c>
      <c r="BM300">
        <v>200</v>
      </c>
    </row>
    <row r="301" spans="1:65" x14ac:dyDescent="0.25">
      <c r="A301">
        <v>539</v>
      </c>
      <c r="B301">
        <v>131.40390716732674</v>
      </c>
      <c r="C301">
        <v>120.63108426695889</v>
      </c>
      <c r="D301">
        <v>110.17956211122552</v>
      </c>
      <c r="E301">
        <v>100.39537587696448</v>
      </c>
      <c r="F301">
        <v>91.242702283429253</v>
      </c>
      <c r="G301">
        <v>82.687430941028936</v>
      </c>
      <c r="H301">
        <v>74.697087287722141</v>
      </c>
      <c r="I301">
        <v>36.988134403788955</v>
      </c>
      <c r="J301">
        <v>13.717267006183517</v>
      </c>
      <c r="K301">
        <v>-0.58189434781419358</v>
      </c>
      <c r="L301">
        <v>-12.327510399999172</v>
      </c>
      <c r="M301">
        <v>-13.319464787040699</v>
      </c>
      <c r="N301">
        <v>-11.259758228388748</v>
      </c>
      <c r="O301">
        <v>-9.4054736304843143</v>
      </c>
      <c r="P301">
        <v>-17.229522563337181</v>
      </c>
      <c r="Q301">
        <v>-35.313832878332633</v>
      </c>
      <c r="R301">
        <v>-41.484676435181584</v>
      </c>
      <c r="S301">
        <v>-27.378397586827198</v>
      </c>
      <c r="T301">
        <v>135.8983547299903</v>
      </c>
      <c r="U301">
        <v>125.98968816952681</v>
      </c>
      <c r="V301">
        <v>107.18231205749856</v>
      </c>
      <c r="W301">
        <v>82.847598084713624</v>
      </c>
      <c r="X301">
        <v>45.791622595579838</v>
      </c>
      <c r="Y301">
        <v>5.3153498571331674</v>
      </c>
      <c r="Z301">
        <v>-10.405595451312976</v>
      </c>
      <c r="AA301">
        <v>-12.002022416041092</v>
      </c>
      <c r="AB301">
        <v>-5.0293351671872735</v>
      </c>
      <c r="AC301">
        <v>0.84880656951336064</v>
      </c>
      <c r="AD301">
        <v>0.12564200552324378</v>
      </c>
      <c r="AE301">
        <v>5.2827900621678356</v>
      </c>
      <c r="AF301">
        <v>103.94023976927666</v>
      </c>
      <c r="AG301">
        <v>95.207073262671145</v>
      </c>
      <c r="AH301">
        <v>78.802079638067156</v>
      </c>
      <c r="AI301">
        <v>57.981164039592748</v>
      </c>
      <c r="AJ301">
        <v>27.554224770471798</v>
      </c>
      <c r="AK301">
        <v>-1.9134848945177863</v>
      </c>
      <c r="AL301">
        <v>-9.1904089791233758</v>
      </c>
      <c r="AM301">
        <v>-0.95492339091167444</v>
      </c>
      <c r="AN301">
        <v>9.4111241691131884</v>
      </c>
      <c r="AO301">
        <v>14.800472331722576</v>
      </c>
      <c r="AP301">
        <v>7.7463610768047779</v>
      </c>
      <c r="AQ301">
        <v>14.797026928136253</v>
      </c>
      <c r="AR301">
        <v>105.41962605208545</v>
      </c>
      <c r="AS301">
        <v>96.81264354226802</v>
      </c>
      <c r="AT301">
        <v>80.642782259359379</v>
      </c>
      <c r="AU301">
        <v>60.115487454020581</v>
      </c>
      <c r="AV301">
        <v>30.100624512596625</v>
      </c>
      <c r="AW301">
        <v>0.98764067404798206</v>
      </c>
      <c r="AX301">
        <v>-6.2962864170038042</v>
      </c>
      <c r="AY301">
        <v>1.5566548842269046</v>
      </c>
      <c r="AZ301">
        <v>11.535223282113025</v>
      </c>
      <c r="BA301">
        <v>16.599810024268205</v>
      </c>
      <c r="BB301">
        <v>9.4744013601885673</v>
      </c>
      <c r="BC301">
        <v>16.511634411782577</v>
      </c>
      <c r="BD301">
        <v>983.94260334813805</v>
      </c>
      <c r="BE301">
        <v>983.94260334813805</v>
      </c>
      <c r="BF301">
        <v>983.94260334813805</v>
      </c>
      <c r="BG301">
        <v>983.94260334813805</v>
      </c>
      <c r="BH301">
        <v>757.63580457806631</v>
      </c>
      <c r="BI301">
        <v>757.63580457806631</v>
      </c>
      <c r="BJ301" t="s">
        <v>65</v>
      </c>
      <c r="BK301" t="s">
        <v>65</v>
      </c>
      <c r="BL301">
        <v>26.369399259470899</v>
      </c>
      <c r="BM301">
        <v>200</v>
      </c>
    </row>
    <row r="302" spans="1:65" x14ac:dyDescent="0.25">
      <c r="A302">
        <v>540</v>
      </c>
      <c r="B302">
        <v>102.7964075208268</v>
      </c>
      <c r="C302">
        <v>98.280673260052112</v>
      </c>
      <c r="D302">
        <v>93.868869033801317</v>
      </c>
      <c r="E302">
        <v>89.706661689404612</v>
      </c>
      <c r="F302">
        <v>85.780153791642505</v>
      </c>
      <c r="G302">
        <v>82.076134922491605</v>
      </c>
      <c r="H302">
        <v>78.582050128765957</v>
      </c>
      <c r="I302">
        <v>61.398342176244221</v>
      </c>
      <c r="J302">
        <v>49.666153088325089</v>
      </c>
      <c r="K302">
        <v>41.096482824383301</v>
      </c>
      <c r="L302">
        <v>29.90735483523077</v>
      </c>
      <c r="M302">
        <v>22.457821085788698</v>
      </c>
      <c r="N302">
        <v>16.15476853362982</v>
      </c>
      <c r="O302">
        <v>3.6594134448525439</v>
      </c>
      <c r="P302">
        <v>-14.874501181666583</v>
      </c>
      <c r="Q302">
        <v>-36.051529362480935</v>
      </c>
      <c r="R302">
        <v>-42.807732051601612</v>
      </c>
      <c r="S302">
        <v>-34.173235964728363</v>
      </c>
      <c r="T302">
        <v>111.75260345101572</v>
      </c>
      <c r="U302">
        <v>107.35378642853662</v>
      </c>
      <c r="V302">
        <v>98.812733896890336</v>
      </c>
      <c r="W302">
        <v>87.299219112693535</v>
      </c>
      <c r="X302">
        <v>68.258824895144897</v>
      </c>
      <c r="Y302">
        <v>42.749103786390577</v>
      </c>
      <c r="Z302">
        <v>27.107363789447003</v>
      </c>
      <c r="AA302">
        <v>11.08486750599838</v>
      </c>
      <c r="AB302">
        <v>3.8681012500499379</v>
      </c>
      <c r="AC302">
        <v>-1.6425668598019776</v>
      </c>
      <c r="AD302">
        <v>-8.5785625260588478</v>
      </c>
      <c r="AE302">
        <v>-9.5588719048449171</v>
      </c>
      <c r="AF302">
        <v>74.442480878120847</v>
      </c>
      <c r="AG302">
        <v>71.84848945038388</v>
      </c>
      <c r="AH302">
        <v>66.847032067484307</v>
      </c>
      <c r="AI302">
        <v>60.182406809549114</v>
      </c>
      <c r="AJ302">
        <v>49.370182753949862</v>
      </c>
      <c r="AK302">
        <v>35.30583607219716</v>
      </c>
      <c r="AL302">
        <v>26.754546984733008</v>
      </c>
      <c r="AM302">
        <v>17.137609431593855</v>
      </c>
      <c r="AN302">
        <v>11.145007652402436</v>
      </c>
      <c r="AO302">
        <v>4.4238828815643814</v>
      </c>
      <c r="AP302">
        <v>-4.8384529847790567</v>
      </c>
      <c r="AQ302">
        <v>-1.6900413127005769</v>
      </c>
      <c r="AR302">
        <v>75.760518540749644</v>
      </c>
      <c r="AS302">
        <v>73.090369588140959</v>
      </c>
      <c r="AT302">
        <v>67.952914332348243</v>
      </c>
      <c r="AU302">
        <v>61.132607840549966</v>
      </c>
      <c r="AV302">
        <v>50.147466252735555</v>
      </c>
      <c r="AW302">
        <v>36.091948723658426</v>
      </c>
      <c r="AX302">
        <v>27.757281137500701</v>
      </c>
      <c r="AY302">
        <v>18.630300596320509</v>
      </c>
      <c r="AZ302">
        <v>12.925683317302761</v>
      </c>
      <c r="BA302">
        <v>6.2971878622950648</v>
      </c>
      <c r="BB302">
        <v>-3.1826101600891663</v>
      </c>
      <c r="BC302">
        <v>0.1195858135993183</v>
      </c>
      <c r="BD302">
        <v>904.45989969435846</v>
      </c>
      <c r="BE302">
        <v>904.45989969435846</v>
      </c>
      <c r="BF302">
        <v>904.45989969435846</v>
      </c>
      <c r="BG302">
        <v>904.45989969435846</v>
      </c>
      <c r="BH302">
        <v>696.43412276465608</v>
      </c>
      <c r="BI302">
        <v>696.43412276465608</v>
      </c>
      <c r="BJ302" t="s">
        <v>65</v>
      </c>
      <c r="BK302" t="s">
        <v>65</v>
      </c>
      <c r="BL302">
        <v>29.487610886532167</v>
      </c>
      <c r="BM302">
        <v>200</v>
      </c>
    </row>
    <row r="303" spans="1:65" x14ac:dyDescent="0.25">
      <c r="A303">
        <v>541</v>
      </c>
      <c r="B303">
        <v>89.15130785207289</v>
      </c>
      <c r="C303">
        <v>86.724447880955765</v>
      </c>
      <c r="D303">
        <v>84.374451949472686</v>
      </c>
      <c r="E303">
        <v>82.178694035638173</v>
      </c>
      <c r="F303">
        <v>80.128485846755822</v>
      </c>
      <c r="G303">
        <v>78.215567647629754</v>
      </c>
      <c r="H303">
        <v>76.432088634051581</v>
      </c>
      <c r="I303">
        <v>68.05675996856192</v>
      </c>
      <c r="J303">
        <v>62.999442195597261</v>
      </c>
      <c r="K303">
        <v>59.847668476687502</v>
      </c>
      <c r="L303">
        <v>56.998843426144319</v>
      </c>
      <c r="M303">
        <v>56.111098615974491</v>
      </c>
      <c r="N303">
        <v>55.559862520076912</v>
      </c>
      <c r="O303">
        <v>53.466369056401483</v>
      </c>
      <c r="P303">
        <v>48.286283746823145</v>
      </c>
      <c r="Q303">
        <v>41.789240772114184</v>
      </c>
      <c r="R303">
        <v>41.187298050165829</v>
      </c>
      <c r="S303">
        <v>48.784006490382794</v>
      </c>
      <c r="T303">
        <v>87.982302867897005</v>
      </c>
      <c r="U303">
        <v>86.545961919779756</v>
      </c>
      <c r="V303">
        <v>83.740487196063214</v>
      </c>
      <c r="W303">
        <v>79.921176657488729</v>
      </c>
      <c r="X303">
        <v>73.49695909697293</v>
      </c>
      <c r="Y303">
        <v>64.729721364301454</v>
      </c>
      <c r="Z303">
        <v>59.179519527316899</v>
      </c>
      <c r="AA303">
        <v>53.223593247977291</v>
      </c>
      <c r="AB303">
        <v>50.470105007882907</v>
      </c>
      <c r="AC303">
        <v>48.186266296204522</v>
      </c>
      <c r="AD303">
        <v>42.797674274166617</v>
      </c>
      <c r="AE303">
        <v>38.157769865706307</v>
      </c>
      <c r="AF303">
        <v>60.850540236310131</v>
      </c>
      <c r="AG303">
        <v>60.36450383878185</v>
      </c>
      <c r="AH303">
        <v>59.480505245745817</v>
      </c>
      <c r="AI303">
        <v>58.423501231562732</v>
      </c>
      <c r="AJ303">
        <v>57.06045725467429</v>
      </c>
      <c r="AK303">
        <v>56.263290904755152</v>
      </c>
      <c r="AL303">
        <v>56.259705305756675</v>
      </c>
      <c r="AM303">
        <v>55.796955057667923</v>
      </c>
      <c r="AN303">
        <v>53.811726037083368</v>
      </c>
      <c r="AO303">
        <v>49.387239251687184</v>
      </c>
      <c r="AP303">
        <v>39.503166426613504</v>
      </c>
      <c r="AQ303">
        <v>38.942745767918396</v>
      </c>
      <c r="AR303">
        <v>61.08580009465431</v>
      </c>
      <c r="AS303">
        <v>60.613368979100457</v>
      </c>
      <c r="AT303">
        <v>59.760160708446506</v>
      </c>
      <c r="AU303">
        <v>58.7549062813357</v>
      </c>
      <c r="AV303">
        <v>57.509128531038968</v>
      </c>
      <c r="AW303">
        <v>56.959402003430029</v>
      </c>
      <c r="AX303">
        <v>57.190592067909854</v>
      </c>
      <c r="AY303">
        <v>57.080741390308845</v>
      </c>
      <c r="AZ303">
        <v>55.290532297118737</v>
      </c>
      <c r="BA303">
        <v>50.965857787576837</v>
      </c>
      <c r="BB303">
        <v>40.952951409788454</v>
      </c>
      <c r="BC303">
        <v>40.224814459597148</v>
      </c>
      <c r="BD303">
        <v>983.94260334813805</v>
      </c>
      <c r="BE303">
        <v>983.94260334813805</v>
      </c>
      <c r="BF303">
        <v>983.94260334813805</v>
      </c>
      <c r="BG303">
        <v>983.94260334813805</v>
      </c>
      <c r="BH303">
        <v>757.63580457806631</v>
      </c>
      <c r="BI303">
        <v>757.63580457806631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718421191475</v>
      </c>
      <c r="C304">
        <v>73.799462638468938</v>
      </c>
      <c r="D304">
        <v>66.807725701449598</v>
      </c>
      <c r="E304">
        <v>60.289055365726071</v>
      </c>
      <c r="F304">
        <v>54.218204464321488</v>
      </c>
      <c r="G304">
        <v>48.571123682107014</v>
      </c>
      <c r="H304">
        <v>43.324907945841495</v>
      </c>
      <c r="I304">
        <v>19.114806415995375</v>
      </c>
      <c r="J304">
        <v>5.0892299090260495</v>
      </c>
      <c r="K304">
        <v>-2.5074453589397914</v>
      </c>
      <c r="L304">
        <v>-5.7330984745301157</v>
      </c>
      <c r="M304">
        <v>-1.425914934558778</v>
      </c>
      <c r="N304">
        <v>4.8269071776382146</v>
      </c>
      <c r="O304">
        <v>14.738341319341236</v>
      </c>
      <c r="P304">
        <v>19.233119937790352</v>
      </c>
      <c r="Q304">
        <v>16.623057781865182</v>
      </c>
      <c r="R304">
        <v>16.855683768971161</v>
      </c>
      <c r="S304">
        <v>27.717060806939848</v>
      </c>
      <c r="T304">
        <v>85.726480256844496</v>
      </c>
      <c r="U304">
        <v>79.485023621126558</v>
      </c>
      <c r="V304">
        <v>67.676117804255369</v>
      </c>
      <c r="W304">
        <v>52.493198231735313</v>
      </c>
      <c r="X304">
        <v>29.719724258525439</v>
      </c>
      <c r="Y304">
        <v>6.1546649793588895</v>
      </c>
      <c r="Z304">
        <v>-1.1408323840517847</v>
      </c>
      <c r="AA304">
        <v>3.5681005664887913</v>
      </c>
      <c r="AB304">
        <v>13.096966406362306</v>
      </c>
      <c r="AC304">
        <v>22.351584428270748</v>
      </c>
      <c r="AD304">
        <v>26.802836151858521</v>
      </c>
      <c r="AE304">
        <v>27.029201480491331</v>
      </c>
      <c r="AF304">
        <v>63.87176764193925</v>
      </c>
      <c r="AG304">
        <v>57.208172190640546</v>
      </c>
      <c r="AH304">
        <v>44.75536838257306</v>
      </c>
      <c r="AI304">
        <v>29.110579663868194</v>
      </c>
      <c r="AJ304">
        <v>6.7966941291723595</v>
      </c>
      <c r="AK304">
        <v>-12.915108785954283</v>
      </c>
      <c r="AL304">
        <v>-15.043088661006246</v>
      </c>
      <c r="AM304">
        <v>-2.0556156575537998</v>
      </c>
      <c r="AN304">
        <v>11.197963627045185</v>
      </c>
      <c r="AO304">
        <v>20.676061919917277</v>
      </c>
      <c r="AP304">
        <v>21.826355944257678</v>
      </c>
      <c r="AQ304">
        <v>28.279439742494237</v>
      </c>
      <c r="AR304">
        <v>64.181751637855314</v>
      </c>
      <c r="AS304">
        <v>57.57928270120324</v>
      </c>
      <c r="AT304">
        <v>45.244584689364473</v>
      </c>
      <c r="AU304">
        <v>29.757880918294401</v>
      </c>
      <c r="AV304">
        <v>7.7033507240119317</v>
      </c>
      <c r="AW304">
        <v>-11.646166793188584</v>
      </c>
      <c r="AX304">
        <v>-13.543758687564258</v>
      </c>
      <c r="AY304">
        <v>-0.28720683272545622</v>
      </c>
      <c r="AZ304">
        <v>13.123966544445405</v>
      </c>
      <c r="BA304">
        <v>22.733045188856813</v>
      </c>
      <c r="BB304">
        <v>23.666930605144092</v>
      </c>
      <c r="BC304">
        <v>29.331196795118544</v>
      </c>
      <c r="BD304">
        <v>983.94260334813805</v>
      </c>
      <c r="BE304">
        <v>983.94260334813805</v>
      </c>
      <c r="BF304">
        <v>983.94260334813805</v>
      </c>
      <c r="BG304">
        <v>983.94260334813805</v>
      </c>
      <c r="BH304">
        <v>757.63580457806631</v>
      </c>
      <c r="BI304">
        <v>757.63580457806631</v>
      </c>
      <c r="BJ304" t="s">
        <v>65</v>
      </c>
      <c r="BK304" t="s">
        <v>65</v>
      </c>
      <c r="BL304">
        <v>30.563982591286248</v>
      </c>
      <c r="BM304">
        <v>200</v>
      </c>
    </row>
    <row r="305" spans="1:65" x14ac:dyDescent="0.25">
      <c r="A305">
        <v>543</v>
      </c>
      <c r="B305">
        <v>62.066129587064481</v>
      </c>
      <c r="C305">
        <v>63.573866600784704</v>
      </c>
      <c r="D305">
        <v>65.045678391960138</v>
      </c>
      <c r="E305">
        <v>66.43262787890562</v>
      </c>
      <c r="F305">
        <v>67.739096210389093</v>
      </c>
      <c r="G305">
        <v>68.969258430036376</v>
      </c>
      <c r="H305">
        <v>70.127092677433964</v>
      </c>
      <c r="I305">
        <v>75.755315896360443</v>
      </c>
      <c r="J305">
        <v>79.554330615344767</v>
      </c>
      <c r="K305">
        <v>82.106366196602266</v>
      </c>
      <c r="L305">
        <v>84.805632252117135</v>
      </c>
      <c r="M305">
        <v>85.774777479002623</v>
      </c>
      <c r="N305">
        <v>86.020148275647088</v>
      </c>
      <c r="O305">
        <v>86.016643363593246</v>
      </c>
      <c r="P305">
        <v>86.241699392390757</v>
      </c>
      <c r="Q305">
        <v>86.491145854963037</v>
      </c>
      <c r="R305">
        <v>85.612225368637411</v>
      </c>
      <c r="S305">
        <v>82.1581139740412</v>
      </c>
      <c r="T305">
        <v>69.183627438750079</v>
      </c>
      <c r="U305">
        <v>70.406721595524317</v>
      </c>
      <c r="V305">
        <v>72.792105402580404</v>
      </c>
      <c r="W305">
        <v>76.036343926609021</v>
      </c>
      <c r="X305">
        <v>81.514062609169827</v>
      </c>
      <c r="Y305">
        <v>89.483279019550722</v>
      </c>
      <c r="Z305">
        <v>94.980148160471245</v>
      </c>
      <c r="AA305">
        <v>101.70843793740177</v>
      </c>
      <c r="AB305">
        <v>105.65914139017917</v>
      </c>
      <c r="AC305">
        <v>108.76995071743653</v>
      </c>
      <c r="AD305">
        <v>108.38420737290528</v>
      </c>
      <c r="AE305">
        <v>103.49198348467648</v>
      </c>
      <c r="AF305">
        <v>37.020810556375949</v>
      </c>
      <c r="AG305">
        <v>40.510107564609569</v>
      </c>
      <c r="AH305">
        <v>47.200278917590083</v>
      </c>
      <c r="AI305">
        <v>56.019633429841427</v>
      </c>
      <c r="AJ305">
        <v>69.986500402369686</v>
      </c>
      <c r="AK305">
        <v>87.128922810471778</v>
      </c>
      <c r="AL305">
        <v>95.861838466893701</v>
      </c>
      <c r="AM305">
        <v>102.01044177017691</v>
      </c>
      <c r="AN305">
        <v>103.21901150024993</v>
      </c>
      <c r="AO305">
        <v>103.78180335706138</v>
      </c>
      <c r="AP305">
        <v>104.81274424730063</v>
      </c>
      <c r="AQ305">
        <v>102.74507571062138</v>
      </c>
      <c r="AR305">
        <v>36.537266599183106</v>
      </c>
      <c r="AS305">
        <v>40.088651327544817</v>
      </c>
      <c r="AT305">
        <v>46.910702081575522</v>
      </c>
      <c r="AU305">
        <v>55.933927866574706</v>
      </c>
      <c r="AV305">
        <v>70.316073248309763</v>
      </c>
      <c r="AW305">
        <v>88.216390117913448</v>
      </c>
      <c r="AX305">
        <v>97.57614858025488</v>
      </c>
      <c r="AY305">
        <v>104.5029867322346</v>
      </c>
      <c r="AZ305">
        <v>105.98705805268372</v>
      </c>
      <c r="BA305">
        <v>106.47173146695762</v>
      </c>
      <c r="BB305">
        <v>106.76603921223486</v>
      </c>
      <c r="BC305">
        <v>104.625360648615</v>
      </c>
      <c r="BD305">
        <v>983.94260334813805</v>
      </c>
      <c r="BE305">
        <v>983.94260334813805</v>
      </c>
      <c r="BF305">
        <v>983.94260334813805</v>
      </c>
      <c r="BG305">
        <v>983.94260334813805</v>
      </c>
      <c r="BH305">
        <v>757.63580457806631</v>
      </c>
      <c r="BI305">
        <v>757.63580457806631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250868212</v>
      </c>
      <c r="C306">
        <v>50.24909596497956</v>
      </c>
      <c r="D306">
        <v>51.612425916735816</v>
      </c>
      <c r="E306">
        <v>52.991290936633057</v>
      </c>
      <c r="F306">
        <v>54.382969528392955</v>
      </c>
      <c r="G306">
        <v>55.784906254454647</v>
      </c>
      <c r="H306">
        <v>57.19470351176335</v>
      </c>
      <c r="I306">
        <v>65.702275521043944</v>
      </c>
      <c r="J306">
        <v>73.869645081849896</v>
      </c>
      <c r="K306">
        <v>81.617826951475564</v>
      </c>
      <c r="L306">
        <v>95.123420879509524</v>
      </c>
      <c r="M306">
        <v>105.67420552911607</v>
      </c>
      <c r="N306">
        <v>113.41561056570907</v>
      </c>
      <c r="O306">
        <v>122.21623262267015</v>
      </c>
      <c r="P306">
        <v>125.43691337792616</v>
      </c>
      <c r="Q306">
        <v>122.1197985621985</v>
      </c>
      <c r="R306">
        <v>118.09786047876969</v>
      </c>
      <c r="S306">
        <v>113.66376554183391</v>
      </c>
      <c r="T306">
        <v>75.828168983445437</v>
      </c>
      <c r="U306">
        <v>74.948704564729439</v>
      </c>
      <c r="V306">
        <v>73.701300178742258</v>
      </c>
      <c r="W306">
        <v>73.092602327289171</v>
      </c>
      <c r="X306">
        <v>75.374281496388349</v>
      </c>
      <c r="Y306">
        <v>87.843549020288833</v>
      </c>
      <c r="Z306">
        <v>103.58924099919446</v>
      </c>
      <c r="AA306">
        <v>129.38697835146306</v>
      </c>
      <c r="AB306">
        <v>142.85155159198419</v>
      </c>
      <c r="AC306">
        <v>147.07763040522855</v>
      </c>
      <c r="AD306">
        <v>134.96533724963206</v>
      </c>
      <c r="AE306">
        <v>133.80962089159794</v>
      </c>
      <c r="AF306">
        <v>14.19146352783493</v>
      </c>
      <c r="AG306">
        <v>19.028084306712753</v>
      </c>
      <c r="AH306">
        <v>28.428790757458536</v>
      </c>
      <c r="AI306">
        <v>41.122513406809666</v>
      </c>
      <c r="AJ306">
        <v>62.174092819499776</v>
      </c>
      <c r="AK306">
        <v>90.744202698705905</v>
      </c>
      <c r="AL306">
        <v>108.13710121545147</v>
      </c>
      <c r="AM306">
        <v>125.24554977625938</v>
      </c>
      <c r="AN306">
        <v>131.89559872498967</v>
      </c>
      <c r="AO306">
        <v>135.43301791456145</v>
      </c>
      <c r="AP306">
        <v>135.91386119209841</v>
      </c>
      <c r="AQ306">
        <v>132.99107049856053</v>
      </c>
      <c r="AR306">
        <v>14.467565571484043</v>
      </c>
      <c r="AS306">
        <v>19.385272303380845</v>
      </c>
      <c r="AT306">
        <v>28.950663966793993</v>
      </c>
      <c r="AU306">
        <v>41.883343252509533</v>
      </c>
      <c r="AV306">
        <v>63.382499626473894</v>
      </c>
      <c r="AW306">
        <v>92.69164156556306</v>
      </c>
      <c r="AX306">
        <v>110.66629809276218</v>
      </c>
      <c r="AY306">
        <v>128.53749838624432</v>
      </c>
      <c r="AZ306">
        <v>135.57018903142946</v>
      </c>
      <c r="BA306">
        <v>139.28661161630885</v>
      </c>
      <c r="BB306">
        <v>139.50734768677421</v>
      </c>
      <c r="BC306">
        <v>136.39350340639808</v>
      </c>
      <c r="BD306">
        <v>983.94260334813805</v>
      </c>
      <c r="BE306">
        <v>983.94260334813805</v>
      </c>
      <c r="BF306">
        <v>983.94260334813805</v>
      </c>
      <c r="BG306">
        <v>983.94260334813805</v>
      </c>
      <c r="BH306">
        <v>757.63580457806631</v>
      </c>
      <c r="BI306">
        <v>757.63580457806631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508600447</v>
      </c>
      <c r="C307">
        <v>16.873993273058481</v>
      </c>
      <c r="D307">
        <v>15.554260768347941</v>
      </c>
      <c r="E307">
        <v>14.431767345580784</v>
      </c>
      <c r="F307">
        <v>13.493617176624229</v>
      </c>
      <c r="G307">
        <v>12.727578640753661</v>
      </c>
      <c r="H307">
        <v>12.122053395860616</v>
      </c>
      <c r="I307">
        <v>11.282789090895085</v>
      </c>
      <c r="J307">
        <v>13.869639543573134</v>
      </c>
      <c r="K307">
        <v>18.410525946797112</v>
      </c>
      <c r="L307">
        <v>29.715461654823624</v>
      </c>
      <c r="M307">
        <v>40.521850979692573</v>
      </c>
      <c r="N307">
        <v>48.985430093707386</v>
      </c>
      <c r="O307">
        <v>58.014918679153567</v>
      </c>
      <c r="P307">
        <v>58.472889861817393</v>
      </c>
      <c r="Q307">
        <v>50.54693537090489</v>
      </c>
      <c r="R307">
        <v>46.588110619193571</v>
      </c>
      <c r="S307">
        <v>50.325096941075053</v>
      </c>
      <c r="T307">
        <v>5.9265475621049504</v>
      </c>
      <c r="U307">
        <v>5.690418114405599</v>
      </c>
      <c r="V307">
        <v>5.5853762902784849</v>
      </c>
      <c r="W307">
        <v>6.2682530195976724</v>
      </c>
      <c r="X307">
        <v>9.9280923833246213</v>
      </c>
      <c r="Y307">
        <v>22.061322137459996</v>
      </c>
      <c r="Z307">
        <v>35.839546606618448</v>
      </c>
      <c r="AA307">
        <v>57.884723822883494</v>
      </c>
      <c r="AB307">
        <v>69.716774370693557</v>
      </c>
      <c r="AC307">
        <v>74.538849754225424</v>
      </c>
      <c r="AD307">
        <v>67.474317942205417</v>
      </c>
      <c r="AE307">
        <v>67.055228496680016</v>
      </c>
      <c r="AF307">
        <v>12.269104971310563</v>
      </c>
      <c r="AG307">
        <v>11.832738192919731</v>
      </c>
      <c r="AH307">
        <v>11.199447210474764</v>
      </c>
      <c r="AI307">
        <v>10.84785177031894</v>
      </c>
      <c r="AJ307">
        <v>11.825224258483411</v>
      </c>
      <c r="AK307">
        <v>17.71584322422526</v>
      </c>
      <c r="AL307">
        <v>25.53588016570421</v>
      </c>
      <c r="AM307">
        <v>39.618588816181941</v>
      </c>
      <c r="AN307">
        <v>48.549639282678555</v>
      </c>
      <c r="AO307">
        <v>54.355068728656477</v>
      </c>
      <c r="AP307">
        <v>55.656442577007027</v>
      </c>
      <c r="AQ307">
        <v>57.604198912210926</v>
      </c>
      <c r="AR307">
        <v>13.004862289647187</v>
      </c>
      <c r="AS307">
        <v>12.632892058156569</v>
      </c>
      <c r="AT307">
        <v>12.127652390920632</v>
      </c>
      <c r="AU307">
        <v>11.956077446106244</v>
      </c>
      <c r="AV307">
        <v>13.256127512953562</v>
      </c>
      <c r="AW307">
        <v>19.667250673275696</v>
      </c>
      <c r="AX307">
        <v>27.897670220268164</v>
      </c>
      <c r="AY307">
        <v>42.584461399973947</v>
      </c>
      <c r="AZ307">
        <v>51.931085581308629</v>
      </c>
      <c r="BA307">
        <v>58.13251274659072</v>
      </c>
      <c r="BB307">
        <v>59.779341531011127</v>
      </c>
      <c r="BC307">
        <v>61.540002302509642</v>
      </c>
      <c r="BD307">
        <v>983.94260334813805</v>
      </c>
      <c r="BE307">
        <v>983.94260334813805</v>
      </c>
      <c r="BF307">
        <v>983.94260334813805</v>
      </c>
      <c r="BG307">
        <v>983.94260334813805</v>
      </c>
      <c r="BH307">
        <v>757.63580457806631</v>
      </c>
      <c r="BI307">
        <v>757.63580457806631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26011909051</v>
      </c>
      <c r="C308">
        <v>16.248222379301318</v>
      </c>
      <c r="D308">
        <v>7.7469783269142054</v>
      </c>
      <c r="E308">
        <v>-0.11720249715088671</v>
      </c>
      <c r="F308">
        <v>-7.3792539110834054</v>
      </c>
      <c r="G308">
        <v>-14.072436189059845</v>
      </c>
      <c r="H308">
        <v>-20.228411278893287</v>
      </c>
      <c r="I308">
        <v>-47.472074712985801</v>
      </c>
      <c r="J308">
        <v>-61.532074376938262</v>
      </c>
      <c r="K308">
        <v>-67.096715978664264</v>
      </c>
      <c r="L308">
        <v>-63.163261675961458</v>
      </c>
      <c r="M308">
        <v>-50.592691934796058</v>
      </c>
      <c r="N308">
        <v>-36.857391201447143</v>
      </c>
      <c r="O308">
        <v>-16.480031152251509</v>
      </c>
      <c r="P308">
        <v>-5.6933122840473889</v>
      </c>
      <c r="Q308">
        <v>-7.8806370787832396</v>
      </c>
      <c r="R308">
        <v>-8.4852920603002708</v>
      </c>
      <c r="S308">
        <v>4.2494233282206615</v>
      </c>
      <c r="T308">
        <v>32.200799176318462</v>
      </c>
      <c r="U308">
        <v>22.849702500344002</v>
      </c>
      <c r="V308">
        <v>5.5502882917279202</v>
      </c>
      <c r="W308">
        <v>-15.756542870530993</v>
      </c>
      <c r="X308">
        <v>-44.733127629284844</v>
      </c>
      <c r="Y308">
        <v>-65.728496352711716</v>
      </c>
      <c r="Z308">
        <v>-61.288870903863781</v>
      </c>
      <c r="AA308">
        <v>-30.958495730957768</v>
      </c>
      <c r="AB308">
        <v>-5.706031538760814</v>
      </c>
      <c r="AC308">
        <v>10.784717967018478</v>
      </c>
      <c r="AD308">
        <v>9.8670244383741021</v>
      </c>
      <c r="AE308">
        <v>16.120917917822538</v>
      </c>
      <c r="AF308">
        <v>20.894198261376467</v>
      </c>
      <c r="AG308">
        <v>12.085970736945214</v>
      </c>
      <c r="AH308">
        <v>-4.2894822057228801</v>
      </c>
      <c r="AI308">
        <v>-24.652852161617666</v>
      </c>
      <c r="AJ308">
        <v>-52.987414446101639</v>
      </c>
      <c r="AK308">
        <v>-75.768457386800677</v>
      </c>
      <c r="AL308">
        <v>-74.515860105716712</v>
      </c>
      <c r="AM308">
        <v>-49.725681472304814</v>
      </c>
      <c r="AN308">
        <v>-26.668443582905653</v>
      </c>
      <c r="AO308">
        <v>-9.2905255323275782</v>
      </c>
      <c r="AP308">
        <v>-3.0764750743705189</v>
      </c>
      <c r="AQ308">
        <v>6.7760725231962722</v>
      </c>
      <c r="AR308">
        <v>23.578433673687517</v>
      </c>
      <c r="AS308">
        <v>14.86268261041257</v>
      </c>
      <c r="AT308">
        <v>-1.3405766339821823</v>
      </c>
      <c r="AU308">
        <v>-21.488724997054469</v>
      </c>
      <c r="AV308">
        <v>-49.517556242607981</v>
      </c>
      <c r="AW308">
        <v>-71.993945392356963</v>
      </c>
      <c r="AX308">
        <v>-70.674007389585725</v>
      </c>
      <c r="AY308">
        <v>-45.943157054320302</v>
      </c>
      <c r="AZ308">
        <v>-22.907770650340623</v>
      </c>
      <c r="BA308">
        <v>-5.4237282778202278</v>
      </c>
      <c r="BB308">
        <v>1.0084539105378183</v>
      </c>
      <c r="BC308">
        <v>10.296421134715974</v>
      </c>
      <c r="BD308">
        <v>983.94260334813805</v>
      </c>
      <c r="BE308">
        <v>983.94260334813805</v>
      </c>
      <c r="BF308">
        <v>983.94260334813805</v>
      </c>
      <c r="BG308">
        <v>983.94260334813805</v>
      </c>
      <c r="BH308">
        <v>757.63580457806631</v>
      </c>
      <c r="BI308">
        <v>757.63580457806631</v>
      </c>
      <c r="BJ308" t="s">
        <v>65</v>
      </c>
      <c r="BK308" t="s">
        <v>65</v>
      </c>
      <c r="BL308">
        <v>29.658540701027619</v>
      </c>
      <c r="BM308">
        <v>200</v>
      </c>
    </row>
    <row r="309" spans="1:65" x14ac:dyDescent="0.25">
      <c r="A309">
        <v>547</v>
      </c>
      <c r="B309">
        <v>1.0422855069193437</v>
      </c>
      <c r="C309">
        <v>-6.0378758279960865</v>
      </c>
      <c r="D309">
        <v>-12.821533498123191</v>
      </c>
      <c r="E309">
        <v>-19.085243945907713</v>
      </c>
      <c r="F309">
        <v>-24.857768207232692</v>
      </c>
      <c r="G309">
        <v>-30.166482127625059</v>
      </c>
      <c r="H309">
        <v>-35.037438810156601</v>
      </c>
      <c r="I309">
        <v>-56.377098650850641</v>
      </c>
      <c r="J309">
        <v>-67.059886293902437</v>
      </c>
      <c r="K309">
        <v>-70.861548698475346</v>
      </c>
      <c r="L309">
        <v>-66.412516157679619</v>
      </c>
      <c r="M309">
        <v>-55.203625066710529</v>
      </c>
      <c r="N309">
        <v>-43.26200929882458</v>
      </c>
      <c r="O309">
        <v>-25.54093349418557</v>
      </c>
      <c r="P309">
        <v>-15.319587635334377</v>
      </c>
      <c r="Q309">
        <v>-14.026687802872612</v>
      </c>
      <c r="R309">
        <v>-10.599498588896166</v>
      </c>
      <c r="S309">
        <v>7.1087126172689192</v>
      </c>
      <c r="T309">
        <v>4.3492755633625642</v>
      </c>
      <c r="U309">
        <v>-2.3117268917188794</v>
      </c>
      <c r="V309">
        <v>-14.570913267867303</v>
      </c>
      <c r="W309">
        <v>-29.513890664320947</v>
      </c>
      <c r="X309">
        <v>-49.308498841355231</v>
      </c>
      <c r="Y309">
        <v>-61.820404916668146</v>
      </c>
      <c r="Z309">
        <v>-55.949503399320697</v>
      </c>
      <c r="AA309">
        <v>-29.798418982199191</v>
      </c>
      <c r="AB309">
        <v>-8.9123860230379961</v>
      </c>
      <c r="AC309">
        <v>5.1009541576597233</v>
      </c>
      <c r="AD309">
        <v>8.3120334884436566</v>
      </c>
      <c r="AE309">
        <v>17.499484303258455</v>
      </c>
      <c r="AF309">
        <v>13.310613891767478</v>
      </c>
      <c r="AG309">
        <v>5.3927158771386461</v>
      </c>
      <c r="AH309">
        <v>-9.302317100511118</v>
      </c>
      <c r="AI309">
        <v>-27.515597432275705</v>
      </c>
      <c r="AJ309">
        <v>-52.662758065534085</v>
      </c>
      <c r="AK309">
        <v>-72.252181155821674</v>
      </c>
      <c r="AL309">
        <v>-70.229783466490105</v>
      </c>
      <c r="AM309">
        <v>-46.743451857075499</v>
      </c>
      <c r="AN309">
        <v>-25.590545099063306</v>
      </c>
      <c r="AO309">
        <v>-10.043830895560754</v>
      </c>
      <c r="AP309">
        <v>-4.1544863951424595</v>
      </c>
      <c r="AQ309">
        <v>7.2808260361936767</v>
      </c>
      <c r="AR309">
        <v>15.198533860575555</v>
      </c>
      <c r="AS309">
        <v>7.3020479447254152</v>
      </c>
      <c r="AT309">
        <v>-7.3553547409201805</v>
      </c>
      <c r="AU309">
        <v>-25.527001328948529</v>
      </c>
      <c r="AV309">
        <v>-50.632570211242495</v>
      </c>
      <c r="AW309">
        <v>-70.223901156880942</v>
      </c>
      <c r="AX309">
        <v>-68.274265463297112</v>
      </c>
      <c r="AY309">
        <v>-44.95235145532385</v>
      </c>
      <c r="AZ309">
        <v>-23.892727422462762</v>
      </c>
      <c r="BA309">
        <v>-8.3730194695642162</v>
      </c>
      <c r="BB309">
        <v>-2.5157130285734937</v>
      </c>
      <c r="BC309">
        <v>8.5245027553516177</v>
      </c>
      <c r="BD309">
        <v>983.94260334813805</v>
      </c>
      <c r="BE309">
        <v>983.94260334813805</v>
      </c>
      <c r="BF309">
        <v>983.94260334813805</v>
      </c>
      <c r="BG309">
        <v>983.94260334813805</v>
      </c>
      <c r="BH309">
        <v>757.63580457806631</v>
      </c>
      <c r="BI309">
        <v>757.63580457806631</v>
      </c>
      <c r="BJ309" t="s">
        <v>65</v>
      </c>
      <c r="BK309" t="s">
        <v>65</v>
      </c>
      <c r="BL309">
        <v>30.379464720931765</v>
      </c>
      <c r="BM309">
        <v>200</v>
      </c>
    </row>
    <row r="310" spans="1:65" x14ac:dyDescent="0.25">
      <c r="A310">
        <v>548</v>
      </c>
      <c r="B310">
        <v>-0.70670892938017038</v>
      </c>
      <c r="C310">
        <v>-3.7781184502808789</v>
      </c>
      <c r="D310">
        <v>-6.6831052573360079</v>
      </c>
      <c r="E310">
        <v>-9.3272306387506827</v>
      </c>
      <c r="F310">
        <v>-11.725964726984547</v>
      </c>
      <c r="G310">
        <v>-13.894009096792198</v>
      </c>
      <c r="H310">
        <v>-15.845331959991812</v>
      </c>
      <c r="I310">
        <v>-23.700107492429513</v>
      </c>
      <c r="J310">
        <v>-26.509838280171227</v>
      </c>
      <c r="K310">
        <v>-26.207988363763853</v>
      </c>
      <c r="L310">
        <v>-20.747589335201599</v>
      </c>
      <c r="M310">
        <v>-13.422808193129868</v>
      </c>
      <c r="N310">
        <v>-7.0058390333332943</v>
      </c>
      <c r="O310">
        <v>0.13390433632069765</v>
      </c>
      <c r="P310">
        <v>-0.2767881337781275</v>
      </c>
      <c r="Q310">
        <v>-8.8637106691467213</v>
      </c>
      <c r="R310">
        <v>-13.392595634485888</v>
      </c>
      <c r="S310">
        <v>-10.040733615882258</v>
      </c>
      <c r="T310">
        <v>-1.6837440807854902</v>
      </c>
      <c r="U310">
        <v>-4.6636567818379024</v>
      </c>
      <c r="V310">
        <v>-10.007113774926843</v>
      </c>
      <c r="W310">
        <v>-16.178947861459068</v>
      </c>
      <c r="X310">
        <v>-23.226494031970066</v>
      </c>
      <c r="Y310">
        <v>-23.840248715815623</v>
      </c>
      <c r="Z310">
        <v>-16.271104722327401</v>
      </c>
      <c r="AA310">
        <v>1.7358709350641377</v>
      </c>
      <c r="AB310">
        <v>12.628098258556097</v>
      </c>
      <c r="AC310">
        <v>16.565977615211196</v>
      </c>
      <c r="AD310">
        <v>10.164014978310613</v>
      </c>
      <c r="AE310">
        <v>16.615662184595383</v>
      </c>
      <c r="AF310">
        <v>-2.333877089561315</v>
      </c>
      <c r="AG310">
        <v>-5.0308867364082941</v>
      </c>
      <c r="AH310">
        <v>-9.9298665065274125</v>
      </c>
      <c r="AI310">
        <v>-15.744343587656278</v>
      </c>
      <c r="AJ310">
        <v>-22.926740081500167</v>
      </c>
      <c r="AK310">
        <v>-25.701389887885057</v>
      </c>
      <c r="AL310">
        <v>-21.004332005450898</v>
      </c>
      <c r="AM310">
        <v>-7.3466848389970583</v>
      </c>
      <c r="AN310">
        <v>2.0865123468611495</v>
      </c>
      <c r="AO310">
        <v>6.9941929412869337</v>
      </c>
      <c r="AP310">
        <v>4.5120574743218871</v>
      </c>
      <c r="AQ310">
        <v>9.8238503823028935</v>
      </c>
      <c r="AR310">
        <v>-0.93988386254822975</v>
      </c>
      <c r="AS310">
        <v>-3.6202643608310852</v>
      </c>
      <c r="AT310">
        <v>-8.4901571111696548</v>
      </c>
      <c r="AU310">
        <v>-14.272901442314092</v>
      </c>
      <c r="AV310">
        <v>-21.425837280113353</v>
      </c>
      <c r="AW310">
        <v>-24.221152363060259</v>
      </c>
      <c r="AX310">
        <v>-19.602618590325097</v>
      </c>
      <c r="AY310">
        <v>-6.1229831144619249</v>
      </c>
      <c r="AZ310">
        <v>3.1844398122640727</v>
      </c>
      <c r="BA310">
        <v>8.0001445152637345</v>
      </c>
      <c r="BB310">
        <v>5.3983877834114233</v>
      </c>
      <c r="BC310">
        <v>10.455288337702095</v>
      </c>
      <c r="BD310">
        <v>983.94260334813805</v>
      </c>
      <c r="BE310">
        <v>983.94260334813805</v>
      </c>
      <c r="BF310">
        <v>983.94260334813805</v>
      </c>
      <c r="BG310">
        <v>983.94260334813805</v>
      </c>
      <c r="BH310">
        <v>757.63580457806631</v>
      </c>
      <c r="BI310">
        <v>757.63580457806631</v>
      </c>
      <c r="BJ310" t="s">
        <v>65</v>
      </c>
      <c r="BK310" t="s">
        <v>65</v>
      </c>
      <c r="BL310">
        <v>31.030074169771314</v>
      </c>
      <c r="BM310">
        <v>200</v>
      </c>
    </row>
    <row r="311" spans="1:65" x14ac:dyDescent="0.25">
      <c r="A311">
        <v>549</v>
      </c>
      <c r="B311">
        <v>-4.7029001968930393</v>
      </c>
      <c r="C311">
        <v>-8.5445841519321561</v>
      </c>
      <c r="D311">
        <v>-12.250688317058875</v>
      </c>
      <c r="E311">
        <v>-15.699321888313772</v>
      </c>
      <c r="F311">
        <v>-18.905037799518134</v>
      </c>
      <c r="G311">
        <v>-21.881675247852062</v>
      </c>
      <c r="H311">
        <v>-24.642392232225586</v>
      </c>
      <c r="I311">
        <v>-37.330939412133361</v>
      </c>
      <c r="J311">
        <v>-44.769125862128419</v>
      </c>
      <c r="K311">
        <v>-48.897123514709818</v>
      </c>
      <c r="L311">
        <v>-51.393178969740759</v>
      </c>
      <c r="M311">
        <v>-50.689550453543177</v>
      </c>
      <c r="N311">
        <v>-49.596399504901122</v>
      </c>
      <c r="O311">
        <v>-49.862976216581494</v>
      </c>
      <c r="P311">
        <v>-55.967779231686777</v>
      </c>
      <c r="Q311">
        <v>-67.35798853250833</v>
      </c>
      <c r="R311">
        <v>-71.675007286214267</v>
      </c>
      <c r="S311">
        <v>-65.587330506064049</v>
      </c>
      <c r="T311">
        <v>-5.5128351238303841E-2</v>
      </c>
      <c r="U311">
        <v>-3.9766674572593033</v>
      </c>
      <c r="V311">
        <v>-11.271150871267412</v>
      </c>
      <c r="W311">
        <v>-20.363137286364754</v>
      </c>
      <c r="X311">
        <v>-33.153871033466885</v>
      </c>
      <c r="Y311">
        <v>-44.310994068182261</v>
      </c>
      <c r="Z311">
        <v>-45.853292516939597</v>
      </c>
      <c r="AA311">
        <v>-41.178760310155923</v>
      </c>
      <c r="AB311">
        <v>-38.311937746600478</v>
      </c>
      <c r="AC311">
        <v>-40.246640191905072</v>
      </c>
      <c r="AD311">
        <v>-48.680931003064543</v>
      </c>
      <c r="AE311">
        <v>-39.234948604501483</v>
      </c>
      <c r="AF311">
        <v>-2.762753586424485</v>
      </c>
      <c r="AG311">
        <v>-6.1417312468982352</v>
      </c>
      <c r="AH311">
        <v>-12.467334820708345</v>
      </c>
      <c r="AI311">
        <v>-20.446671686492891</v>
      </c>
      <c r="AJ311">
        <v>-31.967538455300176</v>
      </c>
      <c r="AK311">
        <v>-42.915216493934622</v>
      </c>
      <c r="AL311">
        <v>-45.387580412694675</v>
      </c>
      <c r="AM311">
        <v>-42.366089358261625</v>
      </c>
      <c r="AN311">
        <v>-39.351503162751818</v>
      </c>
      <c r="AO311">
        <v>-39.173093436620022</v>
      </c>
      <c r="AP311">
        <v>-43.826219125575122</v>
      </c>
      <c r="AQ311">
        <v>-37.078506127679667</v>
      </c>
      <c r="AR311">
        <v>-1.9123432129979079</v>
      </c>
      <c r="AS311">
        <v>-5.3509028111044934</v>
      </c>
      <c r="AT311">
        <v>-11.792362519349592</v>
      </c>
      <c r="AU311">
        <v>-19.928188481503906</v>
      </c>
      <c r="AV311">
        <v>-31.708336427699948</v>
      </c>
      <c r="AW311">
        <v>-43.000547977304521</v>
      </c>
      <c r="AX311">
        <v>-45.679775839779886</v>
      </c>
      <c r="AY311">
        <v>-42.84885321002109</v>
      </c>
      <c r="AZ311">
        <v>-39.890506769566549</v>
      </c>
      <c r="BA311">
        <v>-39.718851398317724</v>
      </c>
      <c r="BB311">
        <v>-44.378831859215872</v>
      </c>
      <c r="BC311">
        <v>-37.798771086385088</v>
      </c>
      <c r="BD311">
        <v>772.35224241750302</v>
      </c>
      <c r="BE311">
        <v>772.35224241750302</v>
      </c>
      <c r="BF311">
        <v>772.35224241750302</v>
      </c>
      <c r="BG311">
        <v>772.35224241750302</v>
      </c>
      <c r="BH311">
        <v>594.71122666147721</v>
      </c>
      <c r="BI311">
        <v>594.71122666147721</v>
      </c>
      <c r="BJ311" t="s">
        <v>65</v>
      </c>
      <c r="BK311" t="s">
        <v>65</v>
      </c>
      <c r="BL311">
        <v>29.08883752210351</v>
      </c>
      <c r="BM311">
        <v>200</v>
      </c>
    </row>
    <row r="312" spans="1:65" x14ac:dyDescent="0.25">
      <c r="A312">
        <v>550</v>
      </c>
      <c r="B312">
        <v>-6.544413942470781</v>
      </c>
      <c r="C312">
        <v>-7.1324188385001044</v>
      </c>
      <c r="D312">
        <v>-7.6823805751279064</v>
      </c>
      <c r="E312">
        <v>-8.1777068785802989</v>
      </c>
      <c r="F312">
        <v>-8.6228550751778208</v>
      </c>
      <c r="G312">
        <v>-9.0220260073710374</v>
      </c>
      <c r="H312">
        <v>-9.3791766706242257</v>
      </c>
      <c r="I312">
        <v>-10.833447041593072</v>
      </c>
      <c r="J312">
        <v>-11.534635358937464</v>
      </c>
      <c r="K312">
        <v>-11.945523660204794</v>
      </c>
      <c r="L312">
        <v>-12.894097342815991</v>
      </c>
      <c r="M312">
        <v>-14.785033248243332</v>
      </c>
      <c r="N312">
        <v>-17.807300463325362</v>
      </c>
      <c r="O312">
        <v>-26.259728096221306</v>
      </c>
      <c r="P312">
        <v>-40.194658686783235</v>
      </c>
      <c r="Q312">
        <v>-55.945964588205584</v>
      </c>
      <c r="R312">
        <v>-60.931851480032563</v>
      </c>
      <c r="S312">
        <v>-55.001366145826445</v>
      </c>
      <c r="T312">
        <v>-11.818029450391954</v>
      </c>
      <c r="U312">
        <v>-11.701702101374472</v>
      </c>
      <c r="V312">
        <v>-11.427931757928347</v>
      </c>
      <c r="W312">
        <v>-10.958321513077838</v>
      </c>
      <c r="X312">
        <v>-9.9402903528231228</v>
      </c>
      <c r="Y312">
        <v>-8.3104472568131662</v>
      </c>
      <c r="Z312">
        <v>-7.738317672246545</v>
      </c>
      <c r="AA312">
        <v>-9.9506095485673427</v>
      </c>
      <c r="AB312">
        <v>-14.90291178258836</v>
      </c>
      <c r="AC312">
        <v>-22.996879599920458</v>
      </c>
      <c r="AD312">
        <v>-33.044719325611773</v>
      </c>
      <c r="AE312">
        <v>-26.058283495356481</v>
      </c>
      <c r="AF312">
        <v>-6.1155883114784313</v>
      </c>
      <c r="AG312">
        <v>-5.827445085889865</v>
      </c>
      <c r="AH312">
        <v>-5.278765636198071</v>
      </c>
      <c r="AI312">
        <v>-4.5739629934236223</v>
      </c>
      <c r="AJ312">
        <v>-3.5734682867247236</v>
      </c>
      <c r="AK312">
        <v>-3.0583710463310405</v>
      </c>
      <c r="AL312">
        <v>-4.0723938894302041</v>
      </c>
      <c r="AM312">
        <v>-8.9023833112741872</v>
      </c>
      <c r="AN312">
        <v>-15.136757269553005</v>
      </c>
      <c r="AO312">
        <v>-23.751829843503963</v>
      </c>
      <c r="AP312">
        <v>-35.97324870958159</v>
      </c>
      <c r="AQ312">
        <v>-33.573175022578937</v>
      </c>
      <c r="AR312">
        <v>-5.6128837420234969</v>
      </c>
      <c r="AS312">
        <v>-5.4616236433629313</v>
      </c>
      <c r="AT312">
        <v>-5.1717029079688395</v>
      </c>
      <c r="AU312">
        <v>-4.7992857308799124</v>
      </c>
      <c r="AV312">
        <v>-4.2977807711259972</v>
      </c>
      <c r="AW312">
        <v>-4.3129159917502244</v>
      </c>
      <c r="AX312">
        <v>-5.5165376353367988</v>
      </c>
      <c r="AY312">
        <v>-10.345648841259131</v>
      </c>
      <c r="AZ312">
        <v>-16.495242445710087</v>
      </c>
      <c r="BA312">
        <v>-25.069546829093873</v>
      </c>
      <c r="BB312">
        <v>-37.366965410209758</v>
      </c>
      <c r="BC312">
        <v>-34.86639957612725</v>
      </c>
      <c r="BD312">
        <v>824.64610401448761</v>
      </c>
      <c r="BE312">
        <v>824.64610401448761</v>
      </c>
      <c r="BF312">
        <v>824.64610401448761</v>
      </c>
      <c r="BG312">
        <v>824.64610401448761</v>
      </c>
      <c r="BH312">
        <v>634.97750009115543</v>
      </c>
      <c r="BI312">
        <v>634.97750009115543</v>
      </c>
      <c r="BJ312" t="s">
        <v>65</v>
      </c>
      <c r="BK312" t="s">
        <v>65</v>
      </c>
      <c r="BL312">
        <v>30.002125878965302</v>
      </c>
      <c r="BM312">
        <v>200</v>
      </c>
    </row>
    <row r="313" spans="1:65" x14ac:dyDescent="0.25">
      <c r="A313">
        <v>551</v>
      </c>
      <c r="B313">
        <v>-6.2824095955036494</v>
      </c>
      <c r="C313">
        <v>-5.2611936702411795</v>
      </c>
      <c r="D313">
        <v>-4.2275679058433049</v>
      </c>
      <c r="E313">
        <v>-3.2178530472284916</v>
      </c>
      <c r="F313">
        <v>-2.2326907440128885</v>
      </c>
      <c r="G313">
        <v>-1.2726407674143458</v>
      </c>
      <c r="H313">
        <v>-0.33818595873383317</v>
      </c>
      <c r="I313">
        <v>4.7125620239860115</v>
      </c>
      <c r="J313">
        <v>8.6884802796733531</v>
      </c>
      <c r="K313">
        <v>11.755138911565474</v>
      </c>
      <c r="L313">
        <v>15.280934156301704</v>
      </c>
      <c r="M313">
        <v>15.934610875041264</v>
      </c>
      <c r="N313">
        <v>14.500191339295796</v>
      </c>
      <c r="O313">
        <v>8.1134116404397307</v>
      </c>
      <c r="P313">
        <v>-3.4918558646915288</v>
      </c>
      <c r="Q313">
        <v>-16.6185236603561</v>
      </c>
      <c r="R313">
        <v>-20.804955854708332</v>
      </c>
      <c r="S313">
        <v>-16.554919314118248</v>
      </c>
      <c r="T313">
        <v>-5.4272245074430545</v>
      </c>
      <c r="U313">
        <v>-4.4009869383514895</v>
      </c>
      <c r="V313">
        <v>-2.3411313280477519</v>
      </c>
      <c r="W313">
        <v>0.58027156649251288</v>
      </c>
      <c r="X313">
        <v>5.7823746060114978</v>
      </c>
      <c r="Y313">
        <v>13.414023712452968</v>
      </c>
      <c r="Z313">
        <v>17.889547075643151</v>
      </c>
      <c r="AA313">
        <v>19.675715043800597</v>
      </c>
      <c r="AB313">
        <v>16.228851430685545</v>
      </c>
      <c r="AC313">
        <v>8.7458484501666547</v>
      </c>
      <c r="AD313">
        <v>-0.41008672857549555</v>
      </c>
      <c r="AE313">
        <v>8.3969354309352404</v>
      </c>
      <c r="AF313">
        <v>-10.22047188578866</v>
      </c>
      <c r="AG313">
        <v>-7.704972888631298</v>
      </c>
      <c r="AH313">
        <v>-2.8881686697924263</v>
      </c>
      <c r="AI313">
        <v>3.4385409575733714</v>
      </c>
      <c r="AJ313">
        <v>13.335598978326674</v>
      </c>
      <c r="AK313">
        <v>24.780739927207847</v>
      </c>
      <c r="AL313">
        <v>29.464140471215927</v>
      </c>
      <c r="AM313">
        <v>29.189750979564248</v>
      </c>
      <c r="AN313">
        <v>24.667046785482317</v>
      </c>
      <c r="AO313">
        <v>17.897682673025869</v>
      </c>
      <c r="AP313">
        <v>8.9159343095641255</v>
      </c>
      <c r="AQ313">
        <v>9.3316892679413961</v>
      </c>
      <c r="AR313">
        <v>-11.440829228599528</v>
      </c>
      <c r="AS313">
        <v>-9.0579225729874029</v>
      </c>
      <c r="AT313">
        <v>-4.482302227195242</v>
      </c>
      <c r="AU313">
        <v>1.5572392505223964</v>
      </c>
      <c r="AV313">
        <v>11.095928971950956</v>
      </c>
      <c r="AW313">
        <v>22.381616946248879</v>
      </c>
      <c r="AX313">
        <v>27.264935343827222</v>
      </c>
      <c r="AY313">
        <v>27.591926790794599</v>
      </c>
      <c r="AZ313">
        <v>23.464623699466504</v>
      </c>
      <c r="BA313">
        <v>16.839290493658453</v>
      </c>
      <c r="BB313">
        <v>7.4262313476141513</v>
      </c>
      <c r="BC313">
        <v>7.7971456376457748</v>
      </c>
      <c r="BD313">
        <v>983.94260334813805</v>
      </c>
      <c r="BE313">
        <v>983.94260334813805</v>
      </c>
      <c r="BF313">
        <v>983.94260334813805</v>
      </c>
      <c r="BG313">
        <v>983.94260334813805</v>
      </c>
      <c r="BH313">
        <v>757.63580457806631</v>
      </c>
      <c r="BI313">
        <v>757.63580457806631</v>
      </c>
      <c r="BJ313" t="s">
        <v>65</v>
      </c>
      <c r="BK313" t="s">
        <v>65</v>
      </c>
      <c r="BL313">
        <v>30.231831659482701</v>
      </c>
      <c r="BM313">
        <v>200</v>
      </c>
    </row>
    <row r="314" spans="1:65" x14ac:dyDescent="0.25">
      <c r="A314">
        <v>552</v>
      </c>
      <c r="B314">
        <v>-7.9773317648727113</v>
      </c>
      <c r="C314">
        <v>-4.4796436534472877</v>
      </c>
      <c r="D314">
        <v>-1.0417557709806875</v>
      </c>
      <c r="E314">
        <v>2.2204614645151417</v>
      </c>
      <c r="F314">
        <v>5.3145696170782406</v>
      </c>
      <c r="G314">
        <v>8.2478175074291595</v>
      </c>
      <c r="H314">
        <v>11.027154085869462</v>
      </c>
      <c r="I314">
        <v>24.825398443855466</v>
      </c>
      <c r="J314">
        <v>34.289636896724858</v>
      </c>
      <c r="K314">
        <v>40.795572414374853</v>
      </c>
      <c r="L314">
        <v>47.40144862495778</v>
      </c>
      <c r="M314">
        <v>48.721306566863603</v>
      </c>
      <c r="N314">
        <v>47.254454989251457</v>
      </c>
      <c r="O314">
        <v>41.200556959876053</v>
      </c>
      <c r="P314">
        <v>32.087098167544809</v>
      </c>
      <c r="Q314">
        <v>23.214118482959499</v>
      </c>
      <c r="R314">
        <v>19.776890837332818</v>
      </c>
      <c r="S314">
        <v>18.865085304179892</v>
      </c>
      <c r="T314">
        <v>-13.193558634889206</v>
      </c>
      <c r="U314">
        <v>-8.7846932867249183</v>
      </c>
      <c r="V314">
        <v>-0.40962471271638323</v>
      </c>
      <c r="W314">
        <v>10.439327396796552</v>
      </c>
      <c r="X314">
        <v>26.978791826983915</v>
      </c>
      <c r="Y314">
        <v>45.017420875858996</v>
      </c>
      <c r="Z314">
        <v>51.737472723646512</v>
      </c>
      <c r="AA314">
        <v>51.060476469528822</v>
      </c>
      <c r="AB314">
        <v>46.083172663476809</v>
      </c>
      <c r="AC314">
        <v>40.911800783227648</v>
      </c>
      <c r="AD314">
        <v>40.440115740666066</v>
      </c>
      <c r="AE314">
        <v>44.062467408738023</v>
      </c>
      <c r="AF314">
        <v>-8.2786615310502523</v>
      </c>
      <c r="AG314">
        <v>-3.7632564607130439</v>
      </c>
      <c r="AH314">
        <v>4.8218350907551502</v>
      </c>
      <c r="AI314">
        <v>15.961950438595773</v>
      </c>
      <c r="AJ314">
        <v>33.011468457872091</v>
      </c>
      <c r="AK314">
        <v>51.887825729115825</v>
      </c>
      <c r="AL314">
        <v>59.201022993554119</v>
      </c>
      <c r="AM314">
        <v>59.370833537208611</v>
      </c>
      <c r="AN314">
        <v>54.748658578757798</v>
      </c>
      <c r="AO314">
        <v>49.444917264766104</v>
      </c>
      <c r="AP314">
        <v>45.371016403314698</v>
      </c>
      <c r="AQ314">
        <v>43.551322050933635</v>
      </c>
      <c r="AR314">
        <v>-10.131468345890571</v>
      </c>
      <c r="AS314">
        <v>-5.672746601813536</v>
      </c>
      <c r="AT314">
        <v>2.8127178568408686</v>
      </c>
      <c r="AU314">
        <v>13.842869270947396</v>
      </c>
      <c r="AV314">
        <v>30.785219815082712</v>
      </c>
      <c r="AW314">
        <v>49.719532534634666</v>
      </c>
      <c r="AX314">
        <v>57.258342150764904</v>
      </c>
      <c r="AY314">
        <v>57.914531676925286</v>
      </c>
      <c r="AZ314">
        <v>53.594499965936294</v>
      </c>
      <c r="BA314">
        <v>48.425390537641732</v>
      </c>
      <c r="BB314">
        <v>44.175754189197534</v>
      </c>
      <c r="BC314">
        <v>42.447751945609156</v>
      </c>
      <c r="BD314">
        <v>983.94260334813805</v>
      </c>
      <c r="BE314">
        <v>983.94260334813805</v>
      </c>
      <c r="BF314">
        <v>983.94260334813805</v>
      </c>
      <c r="BG314">
        <v>983.94260334813805</v>
      </c>
      <c r="BH314">
        <v>757.63580457806631</v>
      </c>
      <c r="BI314">
        <v>757.63580457806631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70523632215</v>
      </c>
      <c r="C315">
        <v>-0.95594733276249677</v>
      </c>
      <c r="D315">
        <v>-0.83544132102521262</v>
      </c>
      <c r="E315">
        <v>-0.68930330460535705</v>
      </c>
      <c r="F315">
        <v>-0.51996644637258838</v>
      </c>
      <c r="G315">
        <v>-0.32972342852245762</v>
      </c>
      <c r="H315">
        <v>-0.12073333169583533</v>
      </c>
      <c r="I315">
        <v>1.4212281884713045</v>
      </c>
      <c r="J315">
        <v>3.1792984194392582</v>
      </c>
      <c r="K315">
        <v>4.9574955363358706</v>
      </c>
      <c r="L315">
        <v>7.9792883655659814</v>
      </c>
      <c r="M315">
        <v>9.884752066045138</v>
      </c>
      <c r="N315">
        <v>10.609000044268582</v>
      </c>
      <c r="O315">
        <v>9.2675388418600448</v>
      </c>
      <c r="P315">
        <v>3.7538749647242353</v>
      </c>
      <c r="Q315">
        <v>-5.7863699491544907</v>
      </c>
      <c r="R315">
        <v>-12.007787381803221</v>
      </c>
      <c r="S315">
        <v>-17.354233198779852</v>
      </c>
      <c r="T315">
        <v>-3.9741306115453208</v>
      </c>
      <c r="U315">
        <v>-3.6524064341451195</v>
      </c>
      <c r="V315">
        <v>-3.0164317877152262</v>
      </c>
      <c r="W315">
        <v>-2.1329447092612028</v>
      </c>
      <c r="X315">
        <v>-0.59240134310536985</v>
      </c>
      <c r="Y315">
        <v>1.7076817408155642</v>
      </c>
      <c r="Z315">
        <v>3.3073200706729837</v>
      </c>
      <c r="AA315">
        <v>5.1763310256581345</v>
      </c>
      <c r="AB315">
        <v>6.1067768659252284</v>
      </c>
      <c r="AC315">
        <v>6.8330297470935166</v>
      </c>
      <c r="AD315">
        <v>8.6673142222486863</v>
      </c>
      <c r="AE315">
        <v>10.890939890459903</v>
      </c>
      <c r="AF315">
        <v>-15.350778716017935</v>
      </c>
      <c r="AG315">
        <v>-14.429207833579344</v>
      </c>
      <c r="AH315">
        <v>-12.643300093230851</v>
      </c>
      <c r="AI315">
        <v>-10.246139108191915</v>
      </c>
      <c r="AJ315">
        <v>-6.3264553873020741</v>
      </c>
      <c r="AK315">
        <v>-1.2459749489734939</v>
      </c>
      <c r="AL315">
        <v>1.5454369385900502</v>
      </c>
      <c r="AM315">
        <v>3.5111438887831108</v>
      </c>
      <c r="AN315">
        <v>3.4762320177087607</v>
      </c>
      <c r="AO315">
        <v>2.619825449113669</v>
      </c>
      <c r="AP315">
        <v>1.4968092993580817</v>
      </c>
      <c r="AQ315">
        <v>2.462973538036664</v>
      </c>
      <c r="AR315">
        <v>-12.895509360754746</v>
      </c>
      <c r="AS315">
        <v>-12.050688548683326</v>
      </c>
      <c r="AT315">
        <v>-10.406922646601439</v>
      </c>
      <c r="AU315">
        <v>-8.1852399520000034</v>
      </c>
      <c r="AV315">
        <v>-4.5057646977700312</v>
      </c>
      <c r="AW315">
        <v>0.39721796301225853</v>
      </c>
      <c r="AX315">
        <v>3.2125384147072</v>
      </c>
      <c r="AY315">
        <v>5.3898616536141724</v>
      </c>
      <c r="AZ315">
        <v>5.5193299603308041</v>
      </c>
      <c r="BA315">
        <v>4.7283227756768351</v>
      </c>
      <c r="BB315">
        <v>3.351360140877238</v>
      </c>
      <c r="BC315">
        <v>4.1602982888923332</v>
      </c>
      <c r="BD315">
        <v>983.94260334813805</v>
      </c>
      <c r="BE315">
        <v>983.94260334813805</v>
      </c>
      <c r="BF315">
        <v>983.94260334813805</v>
      </c>
      <c r="BG315">
        <v>983.94260334813805</v>
      </c>
      <c r="BH315">
        <v>757.63580457806631</v>
      </c>
      <c r="BI315">
        <v>757.63580457806631</v>
      </c>
      <c r="BJ315" t="s">
        <v>65</v>
      </c>
      <c r="BK315" t="s">
        <v>65</v>
      </c>
      <c r="BL315">
        <v>30.931638772691123</v>
      </c>
      <c r="BM315">
        <v>200</v>
      </c>
    </row>
    <row r="316" spans="1:65" x14ac:dyDescent="0.25">
      <c r="A316">
        <v>554</v>
      </c>
      <c r="B316">
        <v>-10.149147052099309</v>
      </c>
      <c r="C316">
        <v>-15.852353998846851</v>
      </c>
      <c r="D316">
        <v>-21.342499781093274</v>
      </c>
      <c r="E316">
        <v>-26.43791424477314</v>
      </c>
      <c r="F316">
        <v>-31.159742811650847</v>
      </c>
      <c r="G316">
        <v>-35.528130839550528</v>
      </c>
      <c r="H316">
        <v>-39.562268251118539</v>
      </c>
      <c r="I316">
        <v>-57.712457777645973</v>
      </c>
      <c r="J316">
        <v>-67.581440527827169</v>
      </c>
      <c r="K316">
        <v>-72.010229841803778</v>
      </c>
      <c r="L316">
        <v>-70.979940520612828</v>
      </c>
      <c r="M316">
        <v>-63.878902093757461</v>
      </c>
      <c r="N316">
        <v>-55.459414025362463</v>
      </c>
      <c r="O316">
        <v>-41.896144334193991</v>
      </c>
      <c r="P316">
        <v>-32.972176428454901</v>
      </c>
      <c r="Q316">
        <v>-31.856872908584826</v>
      </c>
      <c r="R316">
        <v>-31.815567852314999</v>
      </c>
      <c r="S316">
        <v>-25.613051600894067</v>
      </c>
      <c r="T316">
        <v>-9.3882248931857752</v>
      </c>
      <c r="U316">
        <v>-14.960768048372236</v>
      </c>
      <c r="V316">
        <v>-25.358495531095372</v>
      </c>
      <c r="W316">
        <v>-38.379311933784201</v>
      </c>
      <c r="X316">
        <v>-56.793482749404667</v>
      </c>
      <c r="Y316">
        <v>-72.567477742955759</v>
      </c>
      <c r="Z316">
        <v>-73.216466293867484</v>
      </c>
      <c r="AA316">
        <v>-59.351822801216628</v>
      </c>
      <c r="AB316">
        <v>-45.259609417832927</v>
      </c>
      <c r="AC316">
        <v>-33.558962149905504</v>
      </c>
      <c r="AD316">
        <v>-26.13781780573192</v>
      </c>
      <c r="AE316">
        <v>-19.639170135292357</v>
      </c>
      <c r="AF316">
        <v>-21.544050725028701</v>
      </c>
      <c r="AG316">
        <v>-27.566863294563802</v>
      </c>
      <c r="AH316">
        <v>-38.733394428779043</v>
      </c>
      <c r="AI316">
        <v>-52.547459850779966</v>
      </c>
      <c r="AJ316">
        <v>-71.54483321365926</v>
      </c>
      <c r="AK316">
        <v>-86.231788445229128</v>
      </c>
      <c r="AL316">
        <v>-84.530420219649869</v>
      </c>
      <c r="AM316">
        <v>-66.771179470601695</v>
      </c>
      <c r="AN316">
        <v>-51.228164443141225</v>
      </c>
      <c r="AO316">
        <v>-40.552500045828999</v>
      </c>
      <c r="AP316">
        <v>-38.516497349612571</v>
      </c>
      <c r="AQ316">
        <v>-29.349531376294049</v>
      </c>
      <c r="AR316">
        <v>-17.980941713275701</v>
      </c>
      <c r="AS316">
        <v>-24.109669631600593</v>
      </c>
      <c r="AT316">
        <v>-35.474827582180346</v>
      </c>
      <c r="AU316">
        <v>-49.540218385014796</v>
      </c>
      <c r="AV316">
        <v>-68.902566219724434</v>
      </c>
      <c r="AW316">
        <v>-83.923206956140049</v>
      </c>
      <c r="AX316">
        <v>-82.30254809050156</v>
      </c>
      <c r="AY316">
        <v>-64.466999678711588</v>
      </c>
      <c r="AZ316">
        <v>-48.847654002922361</v>
      </c>
      <c r="BA316">
        <v>-38.182427988857349</v>
      </c>
      <c r="BB316">
        <v>-36.39505001727543</v>
      </c>
      <c r="BC316">
        <v>-27.349378431042183</v>
      </c>
      <c r="BD316">
        <v>890.70965573707997</v>
      </c>
      <c r="BE316">
        <v>890.70965573707997</v>
      </c>
      <c r="BF316">
        <v>890.70965573707997</v>
      </c>
      <c r="BG316">
        <v>890.70965573707997</v>
      </c>
      <c r="BH316">
        <v>685.84643491755162</v>
      </c>
      <c r="BI316">
        <v>685.84643491755162</v>
      </c>
      <c r="BJ316" t="s">
        <v>65</v>
      </c>
      <c r="BK316" t="s">
        <v>65</v>
      </c>
      <c r="BL316">
        <v>28.185189042495708</v>
      </c>
      <c r="BM316">
        <v>200</v>
      </c>
    </row>
    <row r="317" spans="1:65" x14ac:dyDescent="0.25">
      <c r="A317">
        <v>555</v>
      </c>
      <c r="B317">
        <v>-59.192149035209241</v>
      </c>
      <c r="C317">
        <v>-63.992327379430726</v>
      </c>
      <c r="D317">
        <v>-68.549363017085113</v>
      </c>
      <c r="E317">
        <v>-72.713787420309046</v>
      </c>
      <c r="F317">
        <v>-76.507730459117255</v>
      </c>
      <c r="G317">
        <v>-79.952252978782383</v>
      </c>
      <c r="H317">
        <v>-83.067395002964233</v>
      </c>
      <c r="I317">
        <v>-95.846077735955959</v>
      </c>
      <c r="J317">
        <v>-100.83066977344346</v>
      </c>
      <c r="K317">
        <v>-100.69516327370354</v>
      </c>
      <c r="L317">
        <v>-91.861192177728441</v>
      </c>
      <c r="M317">
        <v>-78.723890438699115</v>
      </c>
      <c r="N317">
        <v>-65.849205425073109</v>
      </c>
      <c r="O317">
        <v>-46.977709063115022</v>
      </c>
      <c r="P317">
        <v>-35.270971762419656</v>
      </c>
      <c r="Q317">
        <v>-33.922298509466152</v>
      </c>
      <c r="R317">
        <v>-34.112487818827312</v>
      </c>
      <c r="S317">
        <v>-27.116588685852442</v>
      </c>
      <c r="T317">
        <v>-65.339294283820536</v>
      </c>
      <c r="U317">
        <v>-69.104944985946958</v>
      </c>
      <c r="V317">
        <v>-75.922667218114796</v>
      </c>
      <c r="W317">
        <v>-83.95387486964168</v>
      </c>
      <c r="X317">
        <v>-93.634392537453664</v>
      </c>
      <c r="Y317">
        <v>-96.384545880071229</v>
      </c>
      <c r="Z317">
        <v>-88.131599251174137</v>
      </c>
      <c r="AA317">
        <v>-64.689276478208143</v>
      </c>
      <c r="AB317">
        <v>-47.181602467678132</v>
      </c>
      <c r="AC317">
        <v>-34.851321447383064</v>
      </c>
      <c r="AD317">
        <v>-28.841640694866264</v>
      </c>
      <c r="AE317">
        <v>-20.216747150290857</v>
      </c>
      <c r="AF317">
        <v>-55.212701138463231</v>
      </c>
      <c r="AG317">
        <v>-61.488739933201821</v>
      </c>
      <c r="AH317">
        <v>-73.002509093314799</v>
      </c>
      <c r="AI317">
        <v>-86.947122645506809</v>
      </c>
      <c r="AJ317">
        <v>-105.12069364023148</v>
      </c>
      <c r="AK317">
        <v>-115.78054185782709</v>
      </c>
      <c r="AL317">
        <v>-108.81895658029349</v>
      </c>
      <c r="AM317">
        <v>-81.851809252768589</v>
      </c>
      <c r="AN317">
        <v>-60.782411163572867</v>
      </c>
      <c r="AO317">
        <v>-46.921904467356683</v>
      </c>
      <c r="AP317">
        <v>-44.66749560684012</v>
      </c>
      <c r="AQ317">
        <v>-33.085018977564232</v>
      </c>
      <c r="AR317">
        <v>-50.49121602753344</v>
      </c>
      <c r="AS317">
        <v>-56.821349302307866</v>
      </c>
      <c r="AT317">
        <v>-68.440870983875058</v>
      </c>
      <c r="AU317">
        <v>-82.529770659117631</v>
      </c>
      <c r="AV317">
        <v>-100.94758987741272</v>
      </c>
      <c r="AW317">
        <v>-111.93786755158541</v>
      </c>
      <c r="AX317">
        <v>-105.21484814977129</v>
      </c>
      <c r="AY317">
        <v>-78.568943196764693</v>
      </c>
      <c r="AZ317">
        <v>-57.708571445916</v>
      </c>
      <c r="BA317">
        <v>-44.05108384543631</v>
      </c>
      <c r="BB317">
        <v>-42.124711222453691</v>
      </c>
      <c r="BC317">
        <v>-30.864068197082663</v>
      </c>
      <c r="BD317">
        <v>874.10486717181686</v>
      </c>
      <c r="BE317">
        <v>874.10486717181686</v>
      </c>
      <c r="BF317">
        <v>874.10486717181686</v>
      </c>
      <c r="BG317">
        <v>874.10486717181686</v>
      </c>
      <c r="BH317">
        <v>673.06074772229897</v>
      </c>
      <c r="BI317">
        <v>673.06074772229897</v>
      </c>
      <c r="BJ317" t="s">
        <v>65</v>
      </c>
      <c r="BK317" t="s">
        <v>65</v>
      </c>
      <c r="BL317">
        <v>30.034578647578332</v>
      </c>
      <c r="BM317">
        <v>200</v>
      </c>
    </row>
    <row r="318" spans="1:65" x14ac:dyDescent="0.25">
      <c r="A318">
        <v>556</v>
      </c>
      <c r="B318">
        <v>-67.718783272565091</v>
      </c>
      <c r="C318">
        <v>-70.889854331244237</v>
      </c>
      <c r="D318">
        <v>-73.880999507057382</v>
      </c>
      <c r="E318">
        <v>-76.594384453119034</v>
      </c>
      <c r="F318">
        <v>-79.04581637323237</v>
      </c>
      <c r="G318">
        <v>-81.250338447857871</v>
      </c>
      <c r="H318">
        <v>-83.222264262985888</v>
      </c>
      <c r="I318">
        <v>-90.886931861703729</v>
      </c>
      <c r="J318">
        <v>-93.127709047959996</v>
      </c>
      <c r="K318">
        <v>-91.784552750637346</v>
      </c>
      <c r="L318">
        <v>-83.260501778079401</v>
      </c>
      <c r="M318">
        <v>-72.015030276051661</v>
      </c>
      <c r="N318">
        <v>-61.284049144215288</v>
      </c>
      <c r="O318">
        <v>-45.607249029416749</v>
      </c>
      <c r="P318">
        <v>-35.684752757955337</v>
      </c>
      <c r="Q318">
        <v>-34.921374971831554</v>
      </c>
      <c r="R318">
        <v>-36.832368628627947</v>
      </c>
      <c r="S318">
        <v>-36.222199256200348</v>
      </c>
      <c r="T318">
        <v>-80.052401324111827</v>
      </c>
      <c r="U318">
        <v>-81.895179627286339</v>
      </c>
      <c r="V318">
        <v>-85.120275964583328</v>
      </c>
      <c r="W318">
        <v>-88.639137189981184</v>
      </c>
      <c r="X318">
        <v>-91.883112480644172</v>
      </c>
      <c r="Y318">
        <v>-88.894400660532625</v>
      </c>
      <c r="Z318">
        <v>-79.961752386237464</v>
      </c>
      <c r="AA318">
        <v>-60.0698003683179</v>
      </c>
      <c r="AB318">
        <v>-46.179760323428532</v>
      </c>
      <c r="AC318">
        <v>-36.55358911145025</v>
      </c>
      <c r="AD318">
        <v>-33.566096204691171</v>
      </c>
      <c r="AE318">
        <v>-30.913495304876331</v>
      </c>
      <c r="AF318">
        <v>-74.506533792689581</v>
      </c>
      <c r="AG318">
        <v>-78.176703054600935</v>
      </c>
      <c r="AH318">
        <v>-84.827344370565356</v>
      </c>
      <c r="AI318">
        <v>-92.678014955463425</v>
      </c>
      <c r="AJ318">
        <v>-102.20912609035709</v>
      </c>
      <c r="AK318">
        <v>-105.3175772054455</v>
      </c>
      <c r="AL318">
        <v>-97.750639644013816</v>
      </c>
      <c r="AM318">
        <v>-76.180381432927049</v>
      </c>
      <c r="AN318">
        <v>-60.327680851280689</v>
      </c>
      <c r="AO318">
        <v>-49.938205156678549</v>
      </c>
      <c r="AP318">
        <v>-47.437732472152547</v>
      </c>
      <c r="AQ318">
        <v>-38.567885893790177</v>
      </c>
      <c r="AR318">
        <v>-70.550650492470496</v>
      </c>
      <c r="AS318">
        <v>-74.21480973344039</v>
      </c>
      <c r="AT318">
        <v>-80.858550389137363</v>
      </c>
      <c r="AU318">
        <v>-88.711088237624978</v>
      </c>
      <c r="AV318">
        <v>-98.279863332154974</v>
      </c>
      <c r="AW318">
        <v>-101.52499378909337</v>
      </c>
      <c r="AX318">
        <v>-94.149138178460134</v>
      </c>
      <c r="AY318">
        <v>-72.944353831071041</v>
      </c>
      <c r="AZ318">
        <v>-57.350497591772616</v>
      </c>
      <c r="BA318">
        <v>-47.179044488755778</v>
      </c>
      <c r="BB318">
        <v>-45.035362730206849</v>
      </c>
      <c r="BC318">
        <v>-36.695541675618237</v>
      </c>
      <c r="BD318">
        <v>861.42326417315155</v>
      </c>
      <c r="BE318">
        <v>861.42326417315155</v>
      </c>
      <c r="BF318">
        <v>861.42326417315155</v>
      </c>
      <c r="BG318">
        <v>861.42326417315155</v>
      </c>
      <c r="BH318">
        <v>663.29591341332673</v>
      </c>
      <c r="BI318">
        <v>663.29591341332673</v>
      </c>
      <c r="BJ318" t="s">
        <v>65</v>
      </c>
      <c r="BK318" t="s">
        <v>65</v>
      </c>
      <c r="BL318">
        <v>29.599748945679259</v>
      </c>
      <c r="BM318">
        <v>200</v>
      </c>
    </row>
    <row r="319" spans="1:65" x14ac:dyDescent="0.25">
      <c r="A319">
        <v>557</v>
      </c>
      <c r="B319">
        <v>-81.493728737828192</v>
      </c>
      <c r="C319">
        <v>-81.620252149277249</v>
      </c>
      <c r="D319">
        <v>-81.678048637094037</v>
      </c>
      <c r="E319">
        <v>-81.666420751139512</v>
      </c>
      <c r="F319">
        <v>-81.590077334343988</v>
      </c>
      <c r="G319">
        <v>-81.453486201586159</v>
      </c>
      <c r="H319">
        <v>-81.260885279283372</v>
      </c>
      <c r="I319">
        <v>-79.140018515011022</v>
      </c>
      <c r="J319">
        <v>-75.998680012918371</v>
      </c>
      <c r="K319">
        <v>-72.162765047094311</v>
      </c>
      <c r="L319">
        <v>-63.928013039430063</v>
      </c>
      <c r="M319">
        <v>-56.226036719455379</v>
      </c>
      <c r="N319">
        <v>-49.762010174280519</v>
      </c>
      <c r="O319">
        <v>-40.9224431727772</v>
      </c>
      <c r="P319">
        <v>-35.21466599276858</v>
      </c>
      <c r="Q319">
        <v>-34.025333835458191</v>
      </c>
      <c r="R319">
        <v>-34.762126232250267</v>
      </c>
      <c r="S319">
        <v>-35.178805648155219</v>
      </c>
      <c r="T319">
        <v>-84.854103180465458</v>
      </c>
      <c r="U319">
        <v>-85.256336769236469</v>
      </c>
      <c r="V319">
        <v>-85.770821084764293</v>
      </c>
      <c r="W319">
        <v>-85.840235159860001</v>
      </c>
      <c r="X319">
        <v>-84.024748695784339</v>
      </c>
      <c r="Y319">
        <v>-76.112049954621639</v>
      </c>
      <c r="Z319">
        <v>-66.110930543025859</v>
      </c>
      <c r="AA319">
        <v>-48.386596691894489</v>
      </c>
      <c r="AB319">
        <v>-37.386783099895226</v>
      </c>
      <c r="AC319">
        <v>-30.4643428687313</v>
      </c>
      <c r="AD319">
        <v>-29.642367013065773</v>
      </c>
      <c r="AE319">
        <v>-28.424590918071715</v>
      </c>
      <c r="AF319">
        <v>-84.851022980355353</v>
      </c>
      <c r="AG319">
        <v>-85.533001496228138</v>
      </c>
      <c r="AH319">
        <v>-86.587257716119467</v>
      </c>
      <c r="AI319">
        <v>-87.377847603275626</v>
      </c>
      <c r="AJ319">
        <v>-86.744007852137855</v>
      </c>
      <c r="AK319">
        <v>-80.476418529145704</v>
      </c>
      <c r="AL319">
        <v>-71.503183184347535</v>
      </c>
      <c r="AM319">
        <v>-55.213219368765202</v>
      </c>
      <c r="AN319">
        <v>-45.173452798966224</v>
      </c>
      <c r="AO319">
        <v>-39.225106089528992</v>
      </c>
      <c r="AP319">
        <v>-38.047819430832298</v>
      </c>
      <c r="AQ319">
        <v>-32.462490447043926</v>
      </c>
      <c r="AR319">
        <v>-81.47442318947283</v>
      </c>
      <c r="AS319">
        <v>-82.246351211762715</v>
      </c>
      <c r="AT319">
        <v>-83.478045000117888</v>
      </c>
      <c r="AU319">
        <v>-84.514056329499653</v>
      </c>
      <c r="AV319">
        <v>-84.303609730205821</v>
      </c>
      <c r="AW319">
        <v>-78.644216497589028</v>
      </c>
      <c r="AX319">
        <v>-70.069005393723387</v>
      </c>
      <c r="AY319">
        <v>-54.166034671842766</v>
      </c>
      <c r="AZ319">
        <v>-44.218672092086599</v>
      </c>
      <c r="BA319">
        <v>-38.208102674522834</v>
      </c>
      <c r="BB319">
        <v>-36.8205974052184</v>
      </c>
      <c r="BC319">
        <v>-31.43365039886152</v>
      </c>
      <c r="BD319">
        <v>874.40065752896066</v>
      </c>
      <c r="BE319">
        <v>874.40065752896066</v>
      </c>
      <c r="BF319">
        <v>874.40065752896066</v>
      </c>
      <c r="BG319">
        <v>874.40065752896066</v>
      </c>
      <c r="BH319">
        <v>673.2885062972997</v>
      </c>
      <c r="BI319">
        <v>673.2885062972997</v>
      </c>
      <c r="BJ319" t="s">
        <v>65</v>
      </c>
      <c r="BK319" t="s">
        <v>65</v>
      </c>
      <c r="BL319">
        <v>31.089034839069257</v>
      </c>
      <c r="BM319">
        <v>200</v>
      </c>
    </row>
    <row r="320" spans="1:65" x14ac:dyDescent="0.25">
      <c r="A320">
        <v>558</v>
      </c>
      <c r="B320">
        <v>-114.24857030010394</v>
      </c>
      <c r="C320">
        <v>-111.56872718063545</v>
      </c>
      <c r="D320">
        <v>-108.78664609016528</v>
      </c>
      <c r="E320">
        <v>-105.9991995858861</v>
      </c>
      <c r="F320">
        <v>-103.21075943299029</v>
      </c>
      <c r="G320">
        <v>-100.42539977113574</v>
      </c>
      <c r="H320">
        <v>-97.646912504608736</v>
      </c>
      <c r="I320">
        <v>-81.300650548022588</v>
      </c>
      <c r="J320">
        <v>-66.294143090166244</v>
      </c>
      <c r="K320">
        <v>-52.444481849153803</v>
      </c>
      <c r="L320">
        <v>-29.317883160725962</v>
      </c>
      <c r="M320">
        <v>-12.289245583330526</v>
      </c>
      <c r="N320">
        <v>-0.61970495350692489</v>
      </c>
      <c r="O320">
        <v>10.936198161835206</v>
      </c>
      <c r="P320">
        <v>12.699056088334368</v>
      </c>
      <c r="Q320">
        <v>6.7257313771792306</v>
      </c>
      <c r="R320">
        <v>4.6043614585761921</v>
      </c>
      <c r="S320">
        <v>10.864876263401435</v>
      </c>
      <c r="T320">
        <v>-121.75441216713295</v>
      </c>
      <c r="U320">
        <v>-118.33400615862043</v>
      </c>
      <c r="V320">
        <v>-111.38953498152463</v>
      </c>
      <c r="W320">
        <v>-101.32441316684989</v>
      </c>
      <c r="X320">
        <v>-82.539257643120706</v>
      </c>
      <c r="Y320">
        <v>-51.27395554712016</v>
      </c>
      <c r="Z320">
        <v>-27.103333833493753</v>
      </c>
      <c r="AA320">
        <v>3.4270456439244867</v>
      </c>
      <c r="AB320">
        <v>17.739584495241807</v>
      </c>
      <c r="AC320">
        <v>24.249433580689207</v>
      </c>
      <c r="AD320">
        <v>22.530716172599607</v>
      </c>
      <c r="AE320">
        <v>25.921867069953475</v>
      </c>
      <c r="AF320">
        <v>-108.48656429172314</v>
      </c>
      <c r="AG320">
        <v>-105.81933759559861</v>
      </c>
      <c r="AH320">
        <v>-100.39226584541586</v>
      </c>
      <c r="AI320">
        <v>-92.498583995589442</v>
      </c>
      <c r="AJ320">
        <v>-77.677226332641339</v>
      </c>
      <c r="AK320">
        <v>-52.723431112816527</v>
      </c>
      <c r="AL320">
        <v>-33.04657550342597</v>
      </c>
      <c r="AM320">
        <v>-7.3984350924145152</v>
      </c>
      <c r="AN320">
        <v>5.5073077130567141</v>
      </c>
      <c r="AO320">
        <v>12.613012620082756</v>
      </c>
      <c r="AP320">
        <v>14.092417470141088</v>
      </c>
      <c r="AQ320">
        <v>17.906989244685438</v>
      </c>
      <c r="AR320">
        <v>-109.38452464237879</v>
      </c>
      <c r="AS320">
        <v>-106.75133643685095</v>
      </c>
      <c r="AT320">
        <v>-101.38348703137123</v>
      </c>
      <c r="AU320">
        <v>-93.553648084642617</v>
      </c>
      <c r="AV320">
        <v>-78.789002371103805</v>
      </c>
      <c r="AW320">
        <v>-53.777844012476464</v>
      </c>
      <c r="AX320">
        <v>-33.949850543812801</v>
      </c>
      <c r="AY320">
        <v>-8.0061844042747516</v>
      </c>
      <c r="AZ320">
        <v>5.0549770406663894</v>
      </c>
      <c r="BA320">
        <v>12.176106383903553</v>
      </c>
      <c r="BB320">
        <v>13.307159159925142</v>
      </c>
      <c r="BC320">
        <v>16.930846095144016</v>
      </c>
      <c r="BD320">
        <v>983.94260334813805</v>
      </c>
      <c r="BE320">
        <v>983.94260334813805</v>
      </c>
      <c r="BF320">
        <v>983.94260334813805</v>
      </c>
      <c r="BG320">
        <v>983.94260334813805</v>
      </c>
      <c r="BH320">
        <v>757.63580457806631</v>
      </c>
      <c r="BI320">
        <v>757.63580457806631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6007625292</v>
      </c>
      <c r="C321">
        <v>-108.94902766043782</v>
      </c>
      <c r="D321">
        <v>-102.96587941910643</v>
      </c>
      <c r="E321">
        <v>-97.20488404176983</v>
      </c>
      <c r="F321">
        <v>-91.657993299546632</v>
      </c>
      <c r="G321">
        <v>-86.317456703143634</v>
      </c>
      <c r="H321">
        <v>-81.175810107800416</v>
      </c>
      <c r="I321">
        <v>-54.118038543456564</v>
      </c>
      <c r="J321">
        <v>-33.180883815253431</v>
      </c>
      <c r="K321">
        <v>-16.458998535875612</v>
      </c>
      <c r="L321">
        <v>6.9507604027808227</v>
      </c>
      <c r="M321">
        <v>21.056545679197932</v>
      </c>
      <c r="N321">
        <v>29.226233087653387</v>
      </c>
      <c r="O321">
        <v>35.763990006578986</v>
      </c>
      <c r="P321">
        <v>35.882026596423259</v>
      </c>
      <c r="Q321">
        <v>32.463645398580276</v>
      </c>
      <c r="R321">
        <v>31.140281427474157</v>
      </c>
      <c r="S321">
        <v>32.698690079790566</v>
      </c>
      <c r="T321">
        <v>-126.33696504633814</v>
      </c>
      <c r="U321">
        <v>-119.1373307801788</v>
      </c>
      <c r="V321">
        <v>-105.09613016225848</v>
      </c>
      <c r="W321">
        <v>-86.034474792758616</v>
      </c>
      <c r="X321">
        <v>-54.16422488538408</v>
      </c>
      <c r="Y321">
        <v>-10.621113268633117</v>
      </c>
      <c r="Z321">
        <v>15.765250316905066</v>
      </c>
      <c r="AA321">
        <v>40.004259582400586</v>
      </c>
      <c r="AB321">
        <v>46.792932695485305</v>
      </c>
      <c r="AC321">
        <v>46.923542434020717</v>
      </c>
      <c r="AD321">
        <v>43.110047066849056</v>
      </c>
      <c r="AE321">
        <v>46.284379386519262</v>
      </c>
      <c r="AF321">
        <v>-98.466230500495669</v>
      </c>
      <c r="AG321">
        <v>-92.728725800711587</v>
      </c>
      <c r="AH321">
        <v>-81.50721776276508</v>
      </c>
      <c r="AI321">
        <v>-66.197377862658655</v>
      </c>
      <c r="AJ321">
        <v>-40.355392831092836</v>
      </c>
      <c r="AK321">
        <v>-4.2309574805873131</v>
      </c>
      <c r="AL321">
        <v>18.512950285808557</v>
      </c>
      <c r="AM321">
        <v>41.095251987840548</v>
      </c>
      <c r="AN321">
        <v>48.923903205543851</v>
      </c>
      <c r="AO321">
        <v>51.078351013841839</v>
      </c>
      <c r="AP321">
        <v>47.982539347818587</v>
      </c>
      <c r="AQ321">
        <v>47.837762566965566</v>
      </c>
      <c r="AR321">
        <v>-102.92977495052625</v>
      </c>
      <c r="AS321">
        <v>-97.126252221143162</v>
      </c>
      <c r="AT321">
        <v>-85.772376315119345</v>
      </c>
      <c r="AU321">
        <v>-70.274399554335687</v>
      </c>
      <c r="AV321">
        <v>-44.091837907636389</v>
      </c>
      <c r="AW321">
        <v>-7.4340895351156231</v>
      </c>
      <c r="AX321">
        <v>15.701605878264552</v>
      </c>
      <c r="AY321">
        <v>38.76237543802938</v>
      </c>
      <c r="AZ321">
        <v>46.814946049689858</v>
      </c>
      <c r="BA321">
        <v>49.07261957587977</v>
      </c>
      <c r="BB321">
        <v>45.894723281118544</v>
      </c>
      <c r="BC321">
        <v>45.694797609946363</v>
      </c>
      <c r="BD321">
        <v>983.94260334813805</v>
      </c>
      <c r="BE321">
        <v>983.94260334813805</v>
      </c>
      <c r="BF321">
        <v>983.94260334813805</v>
      </c>
      <c r="BG321">
        <v>983.94260334813805</v>
      </c>
      <c r="BH321">
        <v>757.63580457806631</v>
      </c>
      <c r="BI321">
        <v>757.63580457806631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703387919</v>
      </c>
      <c r="C322">
        <v>-98.461260229692684</v>
      </c>
      <c r="D322">
        <v>-90.696661360706798</v>
      </c>
      <c r="E322">
        <v>-83.341149730215136</v>
      </c>
      <c r="F322">
        <v>-76.375561764094115</v>
      </c>
      <c r="G322">
        <v>-69.781580227503213</v>
      </c>
      <c r="H322">
        <v>-63.541697834672007</v>
      </c>
      <c r="I322">
        <v>-32.651655130356765</v>
      </c>
      <c r="J322">
        <v>-11.473452799928355</v>
      </c>
      <c r="K322">
        <v>3.2929937864419054</v>
      </c>
      <c r="L322">
        <v>19.491353756593348</v>
      </c>
      <c r="M322">
        <v>25.329119446253351</v>
      </c>
      <c r="N322">
        <v>26.173485601540328</v>
      </c>
      <c r="O322">
        <v>23.041963040131773</v>
      </c>
      <c r="P322">
        <v>18.812273618584314</v>
      </c>
      <c r="Q322">
        <v>18.180110164974575</v>
      </c>
      <c r="R322">
        <v>19.762499088729555</v>
      </c>
      <c r="S322">
        <v>21.513465867479681</v>
      </c>
      <c r="T322">
        <v>-111.63795685226991</v>
      </c>
      <c r="U322">
        <v>-103.3786800237383</v>
      </c>
      <c r="V322">
        <v>-87.547034451312541</v>
      </c>
      <c r="W322">
        <v>-66.695547966056097</v>
      </c>
      <c r="X322">
        <v>-33.784853307214995</v>
      </c>
      <c r="Y322">
        <v>5.6694069768106061</v>
      </c>
      <c r="Z322">
        <v>24.661726345247896</v>
      </c>
      <c r="AA322">
        <v>34.798939668392244</v>
      </c>
      <c r="AB322">
        <v>33.108787258523257</v>
      </c>
      <c r="AC322">
        <v>29.072735853416173</v>
      </c>
      <c r="AD322">
        <v>28.202400628337607</v>
      </c>
      <c r="AE322">
        <v>29.921057763421729</v>
      </c>
      <c r="AF322">
        <v>-82.285224733279691</v>
      </c>
      <c r="AG322">
        <v>-75.457395377073468</v>
      </c>
      <c r="AH322">
        <v>-62.399316552020423</v>
      </c>
      <c r="AI322">
        <v>-45.268164819196322</v>
      </c>
      <c r="AJ322">
        <v>-18.423754948158969</v>
      </c>
      <c r="AK322">
        <v>13.339955205205062</v>
      </c>
      <c r="AL322">
        <v>28.329864007725149</v>
      </c>
      <c r="AM322">
        <v>36.329778662715498</v>
      </c>
      <c r="AN322">
        <v>35.633703552276145</v>
      </c>
      <c r="AO322">
        <v>34.121253035585625</v>
      </c>
      <c r="AP322">
        <v>36.542511045864828</v>
      </c>
      <c r="AQ322">
        <v>36.100111256329377</v>
      </c>
      <c r="AR322">
        <v>-85.957010620812824</v>
      </c>
      <c r="AS322">
        <v>-79.009672482243801</v>
      </c>
      <c r="AT322">
        <v>-65.720086007974018</v>
      </c>
      <c r="AU322">
        <v>-48.278262409208878</v>
      </c>
      <c r="AV322">
        <v>-20.925295931392071</v>
      </c>
      <c r="AW322">
        <v>11.494917418031353</v>
      </c>
      <c r="AX322">
        <v>26.856683510441957</v>
      </c>
      <c r="AY322">
        <v>35.169972596856766</v>
      </c>
      <c r="AZ322">
        <v>34.548355882987742</v>
      </c>
      <c r="BA322">
        <v>33.020220881891518</v>
      </c>
      <c r="BB322">
        <v>35.269093685558055</v>
      </c>
      <c r="BC322">
        <v>34.689320183383593</v>
      </c>
      <c r="BD322">
        <v>983.94260334813805</v>
      </c>
      <c r="BE322">
        <v>983.94260334813805</v>
      </c>
      <c r="BF322">
        <v>983.94260334813805</v>
      </c>
      <c r="BG322">
        <v>983.94260334813805</v>
      </c>
      <c r="BH322">
        <v>757.63580457806631</v>
      </c>
      <c r="BI322">
        <v>757.63580457806631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8567149953</v>
      </c>
      <c r="C323">
        <v>-46.787951338900029</v>
      </c>
      <c r="D323">
        <v>-41.160804945251996</v>
      </c>
      <c r="E323">
        <v>-35.842705698368519</v>
      </c>
      <c r="F323">
        <v>-30.818705619161044</v>
      </c>
      <c r="G323">
        <v>-26.074528978108773</v>
      </c>
      <c r="H323">
        <v>-21.596543088999997</v>
      </c>
      <c r="I323">
        <v>0.37057279938579324</v>
      </c>
      <c r="J323">
        <v>15.15057563152733</v>
      </c>
      <c r="K323">
        <v>25.241230619068649</v>
      </c>
      <c r="L323">
        <v>35.874220210240921</v>
      </c>
      <c r="M323">
        <v>39.348380427252572</v>
      </c>
      <c r="N323">
        <v>39.617576638423039</v>
      </c>
      <c r="O323">
        <v>37.717911046463229</v>
      </c>
      <c r="P323">
        <v>36.666025481768628</v>
      </c>
      <c r="Q323">
        <v>40.014723612902678</v>
      </c>
      <c r="R323">
        <v>43.902458027387375</v>
      </c>
      <c r="S323">
        <v>48.093965520340021</v>
      </c>
      <c r="T323">
        <v>-56.554865473334232</v>
      </c>
      <c r="U323">
        <v>-50.548164922001803</v>
      </c>
      <c r="V323">
        <v>-39.115589707889242</v>
      </c>
      <c r="W323">
        <v>-24.245293468016516</v>
      </c>
      <c r="X323">
        <v>-1.3353424442853061</v>
      </c>
      <c r="Y323">
        <v>24.636513609538543</v>
      </c>
      <c r="Z323">
        <v>35.90192365787788</v>
      </c>
      <c r="AA323">
        <v>40.423842872600034</v>
      </c>
      <c r="AB323">
        <v>39.20472151543904</v>
      </c>
      <c r="AC323">
        <v>38.806426665824112</v>
      </c>
      <c r="AD323">
        <v>44.142637586711622</v>
      </c>
      <c r="AE323">
        <v>44.063536019880239</v>
      </c>
      <c r="AF323">
        <v>-42.341605551153364</v>
      </c>
      <c r="AG323">
        <v>-36.935244478413232</v>
      </c>
      <c r="AH323">
        <v>-26.658629344437287</v>
      </c>
      <c r="AI323">
        <v>-13.322639866178362</v>
      </c>
      <c r="AJ323">
        <v>7.1314449378848117</v>
      </c>
      <c r="AK323">
        <v>30.128339752066232</v>
      </c>
      <c r="AL323">
        <v>39.893788187324169</v>
      </c>
      <c r="AM323">
        <v>43.648526723353008</v>
      </c>
      <c r="AN323">
        <v>42.686642767235384</v>
      </c>
      <c r="AO323">
        <v>43.004923645440989</v>
      </c>
      <c r="AP323">
        <v>49.756617954630975</v>
      </c>
      <c r="AQ323">
        <v>49.198446729936329</v>
      </c>
      <c r="AR323">
        <v>-47.212154570782438</v>
      </c>
      <c r="AS323">
        <v>-41.60878773511817</v>
      </c>
      <c r="AT323">
        <v>-30.957267986106498</v>
      </c>
      <c r="AU323">
        <v>-17.133746543618532</v>
      </c>
      <c r="AV323">
        <v>4.0713060558492113</v>
      </c>
      <c r="AW323">
        <v>27.91093889289241</v>
      </c>
      <c r="AX323">
        <v>38.043346332113927</v>
      </c>
      <c r="AY323">
        <v>41.963370003576458</v>
      </c>
      <c r="AZ323">
        <v>40.987357184510131</v>
      </c>
      <c r="BA323">
        <v>41.321056110404442</v>
      </c>
      <c r="BB323">
        <v>48.200206010912616</v>
      </c>
      <c r="BC323">
        <v>47.509385080198584</v>
      </c>
      <c r="BD323">
        <v>983.94260334813805</v>
      </c>
      <c r="BE323">
        <v>983.94260334813805</v>
      </c>
      <c r="BF323">
        <v>983.94260334813805</v>
      </c>
      <c r="BG323">
        <v>983.94260334813805</v>
      </c>
      <c r="BH323">
        <v>757.63580457806631</v>
      </c>
      <c r="BI323">
        <v>757.63580457806631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42927415834</v>
      </c>
      <c r="C324">
        <v>-39.352438080481193</v>
      </c>
      <c r="D324">
        <v>-40.131733392741317</v>
      </c>
      <c r="E324">
        <v>-40.871629274475822</v>
      </c>
      <c r="F324">
        <v>-41.57299556714969</v>
      </c>
      <c r="G324">
        <v>-42.236693735569141</v>
      </c>
      <c r="H324">
        <v>-42.863576423286183</v>
      </c>
      <c r="I324">
        <v>-45.898289607260168</v>
      </c>
      <c r="J324">
        <v>-47.817344399224552</v>
      </c>
      <c r="K324">
        <v>-48.780372109374362</v>
      </c>
      <c r="L324">
        <v>-48.403361649968851</v>
      </c>
      <c r="M324">
        <v>-45.772199282117022</v>
      </c>
      <c r="N324">
        <v>-41.694504334852461</v>
      </c>
      <c r="O324">
        <v>-31.511769848284118</v>
      </c>
      <c r="P324">
        <v>-16.058587514354226</v>
      </c>
      <c r="Q324">
        <v>3.2303559080899129</v>
      </c>
      <c r="R324">
        <v>14.908530955519348</v>
      </c>
      <c r="S324">
        <v>26.364847238678284</v>
      </c>
      <c r="T324">
        <v>-28.3264531515625</v>
      </c>
      <c r="U324">
        <v>-30.212565789406177</v>
      </c>
      <c r="V324">
        <v>-33.77249238312681</v>
      </c>
      <c r="W324">
        <v>-38.316535119550871</v>
      </c>
      <c r="X324">
        <v>-44.950698732150187</v>
      </c>
      <c r="Y324">
        <v>-50.890156192824541</v>
      </c>
      <c r="Z324">
        <v>-50.695645395506908</v>
      </c>
      <c r="AA324">
        <v>-41.622544239314912</v>
      </c>
      <c r="AB324">
        <v>-29.523352949337653</v>
      </c>
      <c r="AC324">
        <v>-13.731427471577462</v>
      </c>
      <c r="AD324">
        <v>10.864688948392654</v>
      </c>
      <c r="AE324">
        <v>17.49707823324967</v>
      </c>
      <c r="AF324">
        <v>-17.514910333581781</v>
      </c>
      <c r="AG324">
        <v>-20.802267178829798</v>
      </c>
      <c r="AH324">
        <v>-26.954758637207572</v>
      </c>
      <c r="AI324">
        <v>-34.695535787621147</v>
      </c>
      <c r="AJ324">
        <v>-45.70691230071769</v>
      </c>
      <c r="AK324">
        <v>-55.054103007259812</v>
      </c>
      <c r="AL324">
        <v>-54.660968285264943</v>
      </c>
      <c r="AM324">
        <v>-42.639621232544584</v>
      </c>
      <c r="AN324">
        <v>-28.572665726510905</v>
      </c>
      <c r="AO324">
        <v>-12.701943336428586</v>
      </c>
      <c r="AP324">
        <v>8.7442251295708626</v>
      </c>
      <c r="AQ324">
        <v>16.727738351895933</v>
      </c>
      <c r="AR324">
        <v>-18.575125310527074</v>
      </c>
      <c r="AS324">
        <v>-21.848241572944989</v>
      </c>
      <c r="AT324">
        <v>-27.975864931992916</v>
      </c>
      <c r="AU324">
        <v>-35.689692176581609</v>
      </c>
      <c r="AV324">
        <v>-46.677160979166494</v>
      </c>
      <c r="AW324">
        <v>-56.051162660280404</v>
      </c>
      <c r="AX324">
        <v>-55.736121773422717</v>
      </c>
      <c r="AY324">
        <v>-43.891835195604379</v>
      </c>
      <c r="AZ324">
        <v>-29.949756102753895</v>
      </c>
      <c r="BA324">
        <v>-14.157126250221932</v>
      </c>
      <c r="BB324">
        <v>7.3993714015838794</v>
      </c>
      <c r="BC324">
        <v>15.607229290574425</v>
      </c>
      <c r="BD324">
        <v>983.94260334813805</v>
      </c>
      <c r="BE324">
        <v>983.94260334813805</v>
      </c>
      <c r="BF324">
        <v>983.94260334813805</v>
      </c>
      <c r="BG324">
        <v>983.94260334813805</v>
      </c>
      <c r="BH324">
        <v>757.63580457806631</v>
      </c>
      <c r="BI324">
        <v>757.63580457806631</v>
      </c>
      <c r="BJ324" t="s">
        <v>65</v>
      </c>
      <c r="BK324" t="s">
        <v>65</v>
      </c>
      <c r="BL324">
        <v>32.22</v>
      </c>
      <c r="BM324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5-01T15:49:54Z</dcterms:created>
  <dcterms:modified xsi:type="dcterms:W3CDTF">2025-05-01T17:0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A68A78-6F2E-429C-9BFE-8BD9BEC276CB}</vt:lpwstr>
  </property>
</Properties>
</file>